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A:\Jay\508\111_12h Documentation\Files\"/>
    </mc:Choice>
  </mc:AlternateContent>
  <bookViews>
    <workbookView xWindow="0" yWindow="0" windowWidth="28800" windowHeight="12450"/>
  </bookViews>
  <sheets>
    <sheet name="Table 4-47" sheetId="7" r:id="rId1"/>
  </sheets>
  <externalReferences>
    <externalReference r:id="rId2"/>
    <externalReference r:id="rId3"/>
    <externalReference r:id="rId4"/>
  </externalReferences>
  <definedNames>
    <definedName name="_1_year" localSheetId="0">#REF!</definedName>
    <definedName name="_1_year">#REF!</definedName>
    <definedName name="_1_yr_after_compl_yr" localSheetId="0">#REF!</definedName>
    <definedName name="_1_yr_after_compl_yr">#REF!</definedName>
    <definedName name="_1_yr_after_compl_yr0" localSheetId="0">#REF!</definedName>
    <definedName name="_1_yr_after_compl_yr0">#REF!</definedName>
    <definedName name="_1_yr_before_compl_yr" localSheetId="0">#REF!</definedName>
    <definedName name="_1_yr_before_compl_yr">#REF!</definedName>
    <definedName name="_2_year" localSheetId="0">#REF!</definedName>
    <definedName name="_2_year">#REF!</definedName>
    <definedName name="_2_year_after_compl_yr" localSheetId="0">#REF!</definedName>
    <definedName name="_2_year_after_compl_yr">#REF!</definedName>
    <definedName name="_2_years" localSheetId="0">#REF!</definedName>
    <definedName name="_2_years">#REF!</definedName>
    <definedName name="_2_yrs_before_compl_yr" localSheetId="0">#REF!</definedName>
    <definedName name="_2_yrs_before_compl_yr">#REF!</definedName>
    <definedName name="_20_years" localSheetId="0">#REF!</definedName>
    <definedName name="_20_years">#REF!</definedName>
    <definedName name="_22_years" localSheetId="0">#REF!</definedName>
    <definedName name="_22_years">#REF!</definedName>
    <definedName name="_25_years" localSheetId="0">#REF!</definedName>
    <definedName name="_25_years">#REF!</definedName>
    <definedName name="_3_years" localSheetId="0">#REF!</definedName>
    <definedName name="_3_years">#REF!</definedName>
    <definedName name="_3_yrs_before_compl_yr" localSheetId="0">#REF!</definedName>
    <definedName name="_3_yrs_before_compl_yr">#REF!</definedName>
    <definedName name="_30_years" localSheetId="0">#REF!</definedName>
    <definedName name="_30_years">#REF!</definedName>
    <definedName name="_5_years" localSheetId="0">#REF!</definedName>
    <definedName name="_5_years">#REF!</definedName>
    <definedName name="_5_yrs_after_compl_yr" localSheetId="0">#REF!</definedName>
    <definedName name="_5_yrs_after_compl_yr">#REF!</definedName>
    <definedName name="_xlnm._FilterDatabase" localSheetId="0" hidden="1">'Table 4-47'!$B$4:$K$99</definedName>
    <definedName name="analysis_year" localSheetId="0">#REF!</definedName>
    <definedName name="analysis_year">#REF!</definedName>
    <definedName name="capital_20_for_ipm" localSheetId="0">#REF!</definedName>
    <definedName name="capital_20_for_ipm">#REF!</definedName>
    <definedName name="capital_22_for_ipm" localSheetId="0">#REF!</definedName>
    <definedName name="capital_22_for_ipm">#REF!</definedName>
    <definedName name="capital_25_for_ipm" localSheetId="0">#REF!</definedName>
    <definedName name="capital_25_for_ipm">#REF!</definedName>
    <definedName name="capital_30_for_ipm" localSheetId="0">#REF!</definedName>
    <definedName name="capital_30_for_ipm">#REF!</definedName>
    <definedName name="capital_ct_30_for_ipm" localSheetId="0">#REF!</definedName>
    <definedName name="capital_ct_30_for_ipm">#REF!</definedName>
    <definedName name="ck_310_Tm_master2" localSheetId="0">#REF!</definedName>
    <definedName name="ck_310_Tm_master2">#REF!</definedName>
    <definedName name="ck_310_Tm_master2_ICF" localSheetId="0">#REF!</definedName>
    <definedName name="ck_310_Tm_master2_ICF">#REF!</definedName>
    <definedName name="compl_yr" localSheetId="0">#REF!</definedName>
    <definedName name="compl_yr">#REF!</definedName>
    <definedName name="compl_yr_for_ipm" localSheetId="0">#REF!</definedName>
    <definedName name="compl_yr_for_ipm">#REF!</definedName>
    <definedName name="compliance_year_1" localSheetId="0">#REF!</definedName>
    <definedName name="compliance_year_1">#REF!</definedName>
    <definedName name="compliance_year_2" localSheetId="0">#REF!</definedName>
    <definedName name="compliance_year_2">#REF!</definedName>
    <definedName name="compliance_year_3" localSheetId="0">#REF!</definedName>
    <definedName name="compliance_year_3">#REF!</definedName>
    <definedName name="compliance_year_4" localSheetId="0">#REF!</definedName>
    <definedName name="compliance_year_4">#REF!</definedName>
    <definedName name="compliance_year_5" localSheetId="0">#REF!</definedName>
    <definedName name="compliance_year_5">#REF!</definedName>
    <definedName name="compliance_year_6" localSheetId="0">#REF!</definedName>
    <definedName name="compliance_year_6">#REF!</definedName>
    <definedName name="compliance_year_7" localSheetId="0">#REF!</definedName>
    <definedName name="compliance_year_7">#REF!</definedName>
    <definedName name="compliance_year_8" localSheetId="0">#REF!</definedName>
    <definedName name="compliance_year_8">#REF!</definedName>
    <definedName name="compliance_year_9" localSheetId="0">#REF!</definedName>
    <definedName name="compliance_year_9">#REF!</definedName>
    <definedName name="ct_icr" localSheetId="0">#REF!</definedName>
    <definedName name="ct_icr">#REF!</definedName>
    <definedName name="_xlnm.Database">#REF!</definedName>
    <definedName name="discount_rate" localSheetId="0">#REF!</definedName>
    <definedName name="discount_rate">#REF!</definedName>
    <definedName name="downtime_for_ipm" localSheetId="0">#REF!</definedName>
    <definedName name="downtime_for_ipm">#REF!</definedName>
    <definedName name="dq_stq_facility_costs">[1]DQ_STQ_Facility_Level_Costs!$A:$IV</definedName>
    <definedName name="F860_COOLING_STATUS" localSheetId="0">#REF!</definedName>
    <definedName name="F860_COOLING_STATUS">#REF!</definedName>
    <definedName name="F860_NOXCONTROL" localSheetId="0">#REF!</definedName>
    <definedName name="F860_NOXCONTROL">#REF!</definedName>
    <definedName name="fom_for_ipm" localSheetId="0">#REF!</definedName>
    <definedName name="fom_for_ipm">#REF!</definedName>
    <definedName name="icr_costs" localSheetId="0">#REF!</definedName>
    <definedName name="icr_costs">#REF!</definedName>
    <definedName name="InputUnitList" localSheetId="0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0">'[2]Data Validation List'!#REF!</definedName>
    <definedName name="ListCommandControVaryingDegrees">'[2]Data Validation List'!#REF!</definedName>
    <definedName name="monitor_markup">[3]Assumptions!$H$4</definedName>
    <definedName name="NEEDS_For_Parsing">#REF!</definedName>
    <definedName name="NEEDS_v620_For_ICF">#REF!</definedName>
    <definedName name="NEEDS617_Population" localSheetId="0">#REF!</definedName>
    <definedName name="NEEDS617_Population">#REF!</definedName>
    <definedName name="non_ct_icr" localSheetId="0">#REF!</definedName>
    <definedName name="non_ct_icr">#REF!</definedName>
    <definedName name="option" localSheetId="0">#REF!</definedName>
    <definedName name="option">#REF!</definedName>
    <definedName name="option_vlookup" localSheetId="0">#REF!</definedName>
    <definedName name="option_vlookup">#REF!</definedName>
    <definedName name="P_III_2_CA">#REF!</definedName>
    <definedName name="P_IV_7">#REF!</definedName>
    <definedName name="penalty_for_ipm" localSheetId="0">#REF!</definedName>
    <definedName name="penalty_for_ipm">#REF!</definedName>
    <definedName name="Plant_OperationalFY2019">#REF!</definedName>
    <definedName name="_xlnm.Print_Titles">#N/A</definedName>
    <definedName name="promulgation_year" localSheetId="0">#REF!</definedName>
    <definedName name="promulgation_year">#REF!</definedName>
    <definedName name="qryUnitsModeledIdentity" localSheetId="0">#REF!</definedName>
    <definedName name="qryUnitsModeledIdentity">#REF!</definedName>
    <definedName name="run_page" localSheetId="0">#REF!</definedName>
    <definedName name="run_page">#REF!</definedName>
    <definedName name="SO2EmissionCostChartData" localSheetId="0">#REF!</definedName>
    <definedName name="SO2EmissionCostChartData">#REF!</definedName>
    <definedName name="SO2EmissionsChartData" localSheetId="0">#REF!</definedName>
    <definedName name="SO2EmissionsChartData">#REF!</definedName>
    <definedName name="SystemOutput" localSheetId="0">#REF!,#REF!,#REF!,#REF!,#REF!</definedName>
    <definedName name="SystemOutput">#REF!,#REF!,#REF!,#REF!,#REF!</definedName>
    <definedName name="Table_1" localSheetId="0">#REF!</definedName>
    <definedName name="Table_1">#REF!</definedName>
    <definedName name="Table2" localSheetId="0">#REF!</definedName>
    <definedName name="Table2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 localSheetId="0">#REF!</definedName>
    <definedName name="tech_costs">#REF!</definedName>
    <definedName name="Tm_310_master2" localSheetId="0">#REF!</definedName>
    <definedName name="Tm_310_master2">#REF!</definedName>
    <definedName name="Tm_616_Population">#REF!</definedName>
    <definedName name="Tm_616_Population_to_offline">#REF!</definedName>
    <definedName name="UnitPopulationInput" localSheetId="0">#REF!</definedName>
    <definedName name="UnitPopulationInput">#REF!</definedName>
    <definedName name="UnitPopulationOutput" localSheetId="0">#REF!</definedName>
    <definedName name="UnitPopulationOutput">#REF!</definedName>
    <definedName name="UnitPopulationOutputPolicy" localSheetId="0">#REF!</definedName>
    <definedName name="UnitPopulationOutputPolicy">#REF!</definedName>
    <definedName name="UnitsModeledIdentity" localSheetId="0">#REF!</definedName>
    <definedName name="UnitsModeledIdentity">#REF!</definedName>
    <definedName name="UserInputList" localSheetId="0">#REF!</definedName>
    <definedName name="UserInputList">#REF!</definedName>
    <definedName name="vlookup_base" localSheetId="0">#REF!</definedName>
    <definedName name="vlookup_base">#REF!</definedName>
    <definedName name="vom_for_ipm" localSheetId="0">#REF!</definedName>
    <definedName name="vom_for_ipm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0" uniqueCount="126">
  <si>
    <t>Region</t>
  </si>
  <si>
    <t>State</t>
  </si>
  <si>
    <t>Plant Name</t>
  </si>
  <si>
    <t>On-Line Year</t>
  </si>
  <si>
    <t>Capacity (MW)</t>
  </si>
  <si>
    <t>Heat Rate (Btu/kWh)</t>
  </si>
  <si>
    <t>ERC_REST</t>
  </si>
  <si>
    <t>Texas</t>
  </si>
  <si>
    <t>Comanche Peak</t>
  </si>
  <si>
    <t>South Texas Project</t>
  </si>
  <si>
    <t>FRCC</t>
  </si>
  <si>
    <t>Florida</t>
  </si>
  <si>
    <t>St Lucie</t>
  </si>
  <si>
    <t>Turkey Point</t>
  </si>
  <si>
    <t>MIS_AMSO</t>
  </si>
  <si>
    <t>Louisiana</t>
  </si>
  <si>
    <t>Waterford 3</t>
  </si>
  <si>
    <t>MIS_AR</t>
  </si>
  <si>
    <t>Arkansas</t>
  </si>
  <si>
    <t>Arkansas Nuclear One</t>
  </si>
  <si>
    <t>MIS_D_MS</t>
  </si>
  <si>
    <t>Mississippi</t>
  </si>
  <si>
    <t>Grand Gulf</t>
  </si>
  <si>
    <t>MIS_IL</t>
  </si>
  <si>
    <t>Illinois</t>
  </si>
  <si>
    <t>Clinton Power Station</t>
  </si>
  <si>
    <t>MIS_LA</t>
  </si>
  <si>
    <t>River Bend</t>
  </si>
  <si>
    <t>MIS_LMI</t>
  </si>
  <si>
    <t>Michigan</t>
  </si>
  <si>
    <t>Fermi</t>
  </si>
  <si>
    <t>MIS_MNWI</t>
  </si>
  <si>
    <t>Minnesota</t>
  </si>
  <si>
    <t>Monticello Nuclear Facility</t>
  </si>
  <si>
    <t>Prairie Island</t>
  </si>
  <si>
    <t>MIS_MO</t>
  </si>
  <si>
    <t>Missouri</t>
  </si>
  <si>
    <t>Callaway</t>
  </si>
  <si>
    <t>MIS_WUMS</t>
  </si>
  <si>
    <t>Wisconsin</t>
  </si>
  <si>
    <t>Point Beach Nuclear Plant</t>
  </si>
  <si>
    <t>NENG_CT</t>
  </si>
  <si>
    <t>Connecticut</t>
  </si>
  <si>
    <t>Millstone</t>
  </si>
  <si>
    <t>NENGREST</t>
  </si>
  <si>
    <t>New Hampshire</t>
  </si>
  <si>
    <t>Seabrook</t>
  </si>
  <si>
    <t>NY_Z_B</t>
  </si>
  <si>
    <t>New York</t>
  </si>
  <si>
    <t>R E Ginna Nuclear Power Plant</t>
  </si>
  <si>
    <t>NY_Z_C&amp;E</t>
  </si>
  <si>
    <t>James A Fitzpatrick</t>
  </si>
  <si>
    <t>Nine Mile Point Nuclear Station</t>
  </si>
  <si>
    <t>PJM_COMD</t>
  </si>
  <si>
    <t>Braidwood Generation Station</t>
  </si>
  <si>
    <t>LaSalle Generating Station</t>
  </si>
  <si>
    <t>Quad Cities Generating Station</t>
  </si>
  <si>
    <t>PJM_Dom</t>
  </si>
  <si>
    <t>Virginia</t>
  </si>
  <si>
    <t>North Anna</t>
  </si>
  <si>
    <t>Surry</t>
  </si>
  <si>
    <t>PJM_EMAC</t>
  </si>
  <si>
    <t>Pennsylvania</t>
  </si>
  <si>
    <t>Limerick</t>
  </si>
  <si>
    <t>Peach Bottom</t>
  </si>
  <si>
    <t>New Jersey</t>
  </si>
  <si>
    <t>PSEG Hope Creek Generating Station</t>
  </si>
  <si>
    <t>PSEG Salem Generating Station</t>
  </si>
  <si>
    <t>PJM_SMAC</t>
  </si>
  <si>
    <t>Maryland</t>
  </si>
  <si>
    <t>Calvert Cliffs Nuclear Power Plant</t>
  </si>
  <si>
    <t>PJM_West</t>
  </si>
  <si>
    <t>Beaver Valley</t>
  </si>
  <si>
    <t>Donald C Cook</t>
  </si>
  <si>
    <t>PJM_WMAC</t>
  </si>
  <si>
    <t>TalenEnergy Susquehanna</t>
  </si>
  <si>
    <t>S_C_TVA</t>
  </si>
  <si>
    <t>Alabama</t>
  </si>
  <si>
    <t>Browns Ferry</t>
  </si>
  <si>
    <t>Tennessee</t>
  </si>
  <si>
    <t>Sequoyah</t>
  </si>
  <si>
    <t>Watts Bar Nuclear Plant</t>
  </si>
  <si>
    <t>S_SOU</t>
  </si>
  <si>
    <t>Georgia</t>
  </si>
  <si>
    <t>Edwin I Hatch</t>
  </si>
  <si>
    <t>Joseph M Farley</t>
  </si>
  <si>
    <t>Vogtle</t>
  </si>
  <si>
    <t>S_VACA</t>
  </si>
  <si>
    <t>North Carolina</t>
  </si>
  <si>
    <t>Brunswick Nuclear</t>
  </si>
  <si>
    <t>South Carolina</t>
  </si>
  <si>
    <t>Catawba</t>
  </si>
  <si>
    <t>H B Robinson</t>
  </si>
  <si>
    <t>Harris</t>
  </si>
  <si>
    <t>McGuire</t>
  </si>
  <si>
    <t>Oconee</t>
  </si>
  <si>
    <t>V C Summer</t>
  </si>
  <si>
    <t>SPP_N</t>
  </si>
  <si>
    <t>Kansas</t>
  </si>
  <si>
    <t>Wolf Creek Generating Station</t>
  </si>
  <si>
    <t>SPP_NEBR</t>
  </si>
  <si>
    <t>Nebraska</t>
  </si>
  <si>
    <t>Cooper Nuclear Station</t>
  </si>
  <si>
    <t>WECC_AZ</t>
  </si>
  <si>
    <t>Arizona</t>
  </si>
  <si>
    <t>Palo Verde</t>
  </si>
  <si>
    <t>WECC_PNW</t>
  </si>
  <si>
    <t>Washington</t>
  </si>
  <si>
    <t>Columbia Generating Station</t>
  </si>
  <si>
    <t>ORIS Code</t>
  </si>
  <si>
    <t>Unit Id</t>
  </si>
  <si>
    <t>1</t>
  </si>
  <si>
    <t>2</t>
  </si>
  <si>
    <t>3</t>
  </si>
  <si>
    <t>4</t>
  </si>
  <si>
    <t>PJM_ATSI</t>
  </si>
  <si>
    <t>Ohio</t>
  </si>
  <si>
    <t>Davis Besse</t>
  </si>
  <si>
    <t>FOM (2019$ /kW-yr)</t>
  </si>
  <si>
    <t>VOM (2019 mills/kWh)</t>
  </si>
  <si>
    <t>Table 4-47 Characteristics of Existing Nuclear Units in EPA Platform v6 Post-IRA 2022 Reference Case</t>
  </si>
  <si>
    <t>WEC_CALN</t>
  </si>
  <si>
    <t>Byron Generating Station</t>
  </si>
  <si>
    <t>Dresden Generating Station</t>
  </si>
  <si>
    <t>California</t>
  </si>
  <si>
    <t>Diablo Cany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</borders>
  <cellStyleXfs count="4">
    <xf numFmtId="0" fontId="0" fillId="0" borderId="0"/>
    <xf numFmtId="0" fontId="1" fillId="0" borderId="0"/>
    <xf numFmtId="43" fontId="4" fillId="0" borderId="0" applyFont="0" applyFill="0" applyBorder="0" applyAlignment="0" applyProtection="0"/>
    <xf numFmtId="0" fontId="1" fillId="0" borderId="0"/>
  </cellStyleXfs>
  <cellXfs count="52">
    <xf numFmtId="0" fontId="0" fillId="0" borderId="0" xfId="0"/>
    <xf numFmtId="0" fontId="0" fillId="2" borderId="0" xfId="0" applyFill="1"/>
    <xf numFmtId="164" fontId="1" fillId="2" borderId="6" xfId="2" applyNumberFormat="1" applyFont="1" applyFill="1" applyBorder="1" applyAlignment="1">
      <alignment horizontal="center"/>
    </xf>
    <xf numFmtId="164" fontId="1" fillId="2" borderId="0" xfId="2" applyNumberFormat="1" applyFont="1" applyFill="1" applyBorder="1" applyAlignment="1">
      <alignment horizontal="center"/>
    </xf>
    <xf numFmtId="164" fontId="1" fillId="2" borderId="13" xfId="2" applyNumberFormat="1" applyFont="1" applyFill="1" applyBorder="1" applyAlignment="1">
      <alignment horizontal="center"/>
    </xf>
    <xf numFmtId="164" fontId="1" fillId="2" borderId="16" xfId="2" applyNumberFormat="1" applyFont="1" applyFill="1" applyBorder="1" applyAlignment="1">
      <alignment horizontal="center"/>
    </xf>
    <xf numFmtId="164" fontId="1" fillId="2" borderId="19" xfId="2" applyNumberFormat="1" applyFont="1" applyFill="1" applyBorder="1" applyAlignment="1">
      <alignment horizontal="center"/>
    </xf>
    <xf numFmtId="164" fontId="1" fillId="2" borderId="1" xfId="2" applyNumberFormat="1" applyFont="1" applyFill="1" applyBorder="1" applyAlignment="1">
      <alignment horizontal="center"/>
    </xf>
    <xf numFmtId="0" fontId="3" fillId="2" borderId="2" xfId="3" applyFont="1" applyFill="1" applyBorder="1" applyAlignment="1">
      <alignment horizontal="left" vertical="center" wrapText="1"/>
    </xf>
    <xf numFmtId="0" fontId="3" fillId="2" borderId="3" xfId="3" applyFont="1" applyFill="1" applyBorder="1" applyAlignment="1">
      <alignment horizontal="left" vertical="center" wrapText="1"/>
    </xf>
    <xf numFmtId="0" fontId="3" fillId="2" borderId="3" xfId="3" applyFont="1" applyFill="1" applyBorder="1" applyAlignment="1">
      <alignment horizontal="center" vertical="center" wrapText="1"/>
    </xf>
    <xf numFmtId="0" fontId="2" fillId="2" borderId="3" xfId="3" applyFont="1" applyFill="1" applyBorder="1" applyAlignment="1">
      <alignment horizontal="center" vertical="center" wrapText="1"/>
    </xf>
    <xf numFmtId="0" fontId="2" fillId="2" borderId="4" xfId="3" applyFont="1" applyFill="1" applyBorder="1" applyAlignment="1">
      <alignment horizontal="center" vertical="center" wrapText="1"/>
    </xf>
    <xf numFmtId="0" fontId="1" fillId="2" borderId="5" xfId="3" applyFont="1" applyFill="1" applyBorder="1"/>
    <xf numFmtId="0" fontId="1" fillId="2" borderId="6" xfId="3" applyFont="1" applyFill="1" applyBorder="1"/>
    <xf numFmtId="0" fontId="1" fillId="2" borderId="6" xfId="3" applyFont="1" applyFill="1" applyBorder="1" applyAlignment="1">
      <alignment horizontal="center"/>
    </xf>
    <xf numFmtId="0" fontId="1" fillId="2" borderId="6" xfId="3" applyNumberFormat="1" applyFont="1" applyFill="1" applyBorder="1" applyAlignment="1">
      <alignment horizontal="center"/>
    </xf>
    <xf numFmtId="2" fontId="1" fillId="2" borderId="6" xfId="3" applyNumberFormat="1" applyFont="1" applyFill="1" applyBorder="1" applyAlignment="1">
      <alignment horizontal="center"/>
    </xf>
    <xf numFmtId="2" fontId="1" fillId="2" borderId="7" xfId="3" applyNumberFormat="1" applyFont="1" applyFill="1" applyBorder="1" applyAlignment="1">
      <alignment horizontal="center"/>
    </xf>
    <xf numFmtId="0" fontId="1" fillId="2" borderId="8" xfId="3" applyFont="1" applyFill="1" applyBorder="1"/>
    <xf numFmtId="0" fontId="1" fillId="2" borderId="0" xfId="3" applyFont="1" applyFill="1" applyBorder="1"/>
    <xf numFmtId="0" fontId="1" fillId="2" borderId="0" xfId="3" applyFont="1" applyFill="1" applyBorder="1" applyAlignment="1">
      <alignment horizontal="center"/>
    </xf>
    <xf numFmtId="0" fontId="1" fillId="2" borderId="0" xfId="3" applyNumberFormat="1" applyFont="1" applyFill="1" applyBorder="1" applyAlignment="1">
      <alignment horizontal="center"/>
    </xf>
    <xf numFmtId="2" fontId="1" fillId="2" borderId="0" xfId="3" applyNumberFormat="1" applyFont="1" applyFill="1" applyBorder="1" applyAlignment="1">
      <alignment horizontal="center"/>
    </xf>
    <xf numFmtId="2" fontId="1" fillId="2" borderId="9" xfId="3" applyNumberFormat="1" applyFont="1" applyFill="1" applyBorder="1" applyAlignment="1">
      <alignment horizontal="center"/>
    </xf>
    <xf numFmtId="0" fontId="1" fillId="2" borderId="12" xfId="3" applyFont="1" applyFill="1" applyBorder="1"/>
    <xf numFmtId="0" fontId="1" fillId="2" borderId="13" xfId="3" applyFont="1" applyFill="1" applyBorder="1"/>
    <xf numFmtId="0" fontId="1" fillId="2" borderId="13" xfId="3" applyFont="1" applyFill="1" applyBorder="1" applyAlignment="1">
      <alignment horizontal="center"/>
    </xf>
    <xf numFmtId="0" fontId="1" fillId="2" borderId="13" xfId="3" applyNumberFormat="1" applyFont="1" applyFill="1" applyBorder="1" applyAlignment="1">
      <alignment horizontal="center"/>
    </xf>
    <xf numFmtId="2" fontId="1" fillId="2" borderId="13" xfId="3" applyNumberFormat="1" applyFont="1" applyFill="1" applyBorder="1" applyAlignment="1">
      <alignment horizontal="center"/>
    </xf>
    <xf numFmtId="2" fontId="1" fillId="2" borderId="14" xfId="3" applyNumberFormat="1" applyFont="1" applyFill="1" applyBorder="1" applyAlignment="1">
      <alignment horizontal="center"/>
    </xf>
    <xf numFmtId="0" fontId="1" fillId="2" borderId="15" xfId="3" applyFont="1" applyFill="1" applyBorder="1"/>
    <xf numFmtId="0" fontId="1" fillId="2" borderId="16" xfId="3" applyFont="1" applyFill="1" applyBorder="1"/>
    <xf numFmtId="0" fontId="1" fillId="2" borderId="16" xfId="3" applyFont="1" applyFill="1" applyBorder="1" applyAlignment="1">
      <alignment horizontal="center"/>
    </xf>
    <xf numFmtId="0" fontId="1" fillId="2" borderId="16" xfId="3" applyNumberFormat="1" applyFont="1" applyFill="1" applyBorder="1" applyAlignment="1">
      <alignment horizontal="center"/>
    </xf>
    <xf numFmtId="2" fontId="1" fillId="2" borderId="16" xfId="3" applyNumberFormat="1" applyFont="1" applyFill="1" applyBorder="1" applyAlignment="1">
      <alignment horizontal="center"/>
    </xf>
    <xf numFmtId="2" fontId="1" fillId="2" borderId="17" xfId="3" applyNumberFormat="1" applyFont="1" applyFill="1" applyBorder="1" applyAlignment="1">
      <alignment horizontal="center"/>
    </xf>
    <xf numFmtId="0" fontId="1" fillId="2" borderId="18" xfId="3" applyFont="1" applyFill="1" applyBorder="1"/>
    <xf numFmtId="0" fontId="1" fillId="2" borderId="19" xfId="3" applyFont="1" applyFill="1" applyBorder="1"/>
    <xf numFmtId="0" fontId="1" fillId="2" borderId="19" xfId="3" applyFont="1" applyFill="1" applyBorder="1" applyAlignment="1">
      <alignment horizontal="center"/>
    </xf>
    <xf numFmtId="0" fontId="1" fillId="2" borderId="19" xfId="3" applyNumberFormat="1" applyFont="1" applyFill="1" applyBorder="1" applyAlignment="1">
      <alignment horizontal="center"/>
    </xf>
    <xf numFmtId="2" fontId="1" fillId="2" borderId="19" xfId="3" applyNumberFormat="1" applyFont="1" applyFill="1" applyBorder="1" applyAlignment="1">
      <alignment horizontal="center"/>
    </xf>
    <xf numFmtId="2" fontId="1" fillId="2" borderId="20" xfId="3" applyNumberFormat="1" applyFont="1" applyFill="1" applyBorder="1" applyAlignment="1">
      <alignment horizontal="center"/>
    </xf>
    <xf numFmtId="0" fontId="1" fillId="2" borderId="10" xfId="3" applyFont="1" applyFill="1" applyBorder="1"/>
    <xf numFmtId="0" fontId="1" fillId="2" borderId="1" xfId="3" applyFont="1" applyFill="1" applyBorder="1"/>
    <xf numFmtId="0" fontId="1" fillId="2" borderId="1" xfId="3" applyFont="1" applyFill="1" applyBorder="1" applyAlignment="1">
      <alignment horizontal="center"/>
    </xf>
    <xf numFmtId="0" fontId="1" fillId="2" borderId="1" xfId="3" applyNumberFormat="1" applyFont="1" applyFill="1" applyBorder="1" applyAlignment="1">
      <alignment horizontal="center"/>
    </xf>
    <xf numFmtId="2" fontId="1" fillId="2" borderId="1" xfId="3" applyNumberFormat="1" applyFont="1" applyFill="1" applyBorder="1" applyAlignment="1">
      <alignment horizontal="center"/>
    </xf>
    <xf numFmtId="2" fontId="1" fillId="2" borderId="11" xfId="3" applyNumberFormat="1" applyFont="1" applyFill="1" applyBorder="1" applyAlignment="1">
      <alignment horizontal="center"/>
    </xf>
    <xf numFmtId="0" fontId="1" fillId="2" borderId="0" xfId="3" applyFill="1"/>
    <xf numFmtId="0" fontId="2" fillId="2" borderId="1" xfId="3" applyFont="1" applyFill="1" applyBorder="1" applyAlignment="1">
      <alignment horizontal="center"/>
    </xf>
    <xf numFmtId="0" fontId="2" fillId="2" borderId="0" xfId="3" applyFont="1" applyFill="1" applyBorder="1" applyAlignment="1">
      <alignment horizontal="center"/>
    </xf>
  </cellXfs>
  <cellStyles count="4">
    <cellStyle name="Comma" xfId="2" builtinId="3"/>
    <cellStyle name="Normal" xfId="0" builtinId="0"/>
    <cellStyle name="Normal 2" xfId="1"/>
    <cellStyle name="Normal 2 10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K97"/>
  <sheetViews>
    <sheetView tabSelected="1" zoomScale="85" zoomScaleNormal="85" workbookViewId="0"/>
  </sheetViews>
  <sheetFormatPr defaultRowHeight="15" x14ac:dyDescent="0.25"/>
  <cols>
    <col min="1" max="1" width="9.140625" style="1"/>
    <col min="2" max="2" width="12" style="49" bestFit="1" customWidth="1"/>
    <col min="3" max="3" width="15.28515625" style="49" bestFit="1" customWidth="1"/>
    <col min="4" max="4" width="33.28515625" style="49" bestFit="1" customWidth="1"/>
    <col min="5" max="5" width="10.28515625" style="49" bestFit="1" customWidth="1"/>
    <col min="6" max="6" width="7.140625" style="49" bestFit="1" customWidth="1"/>
    <col min="7" max="7" width="15.5703125" style="49" customWidth="1"/>
    <col min="8" max="8" width="14.28515625" style="49" bestFit="1" customWidth="1"/>
    <col min="9" max="9" width="19.7109375" style="49" bestFit="1" customWidth="1"/>
    <col min="10" max="10" width="18.42578125" style="49" bestFit="1" customWidth="1"/>
    <col min="11" max="11" width="20.7109375" style="49" bestFit="1" customWidth="1"/>
    <col min="12" max="16384" width="9.140625" style="1"/>
  </cols>
  <sheetData>
    <row r="2" spans="2:11" x14ac:dyDescent="0.25">
      <c r="B2" s="51" t="s">
        <v>120</v>
      </c>
      <c r="C2" s="51"/>
      <c r="D2" s="51"/>
      <c r="E2" s="51"/>
      <c r="F2" s="51"/>
      <c r="G2" s="51"/>
      <c r="H2" s="51"/>
      <c r="I2" s="51"/>
      <c r="J2" s="51"/>
      <c r="K2" s="51"/>
    </row>
    <row r="3" spans="2:11" ht="6.75" customHeight="1" thickBot="1" x14ac:dyDescent="0.3">
      <c r="B3" s="50"/>
      <c r="C3" s="50"/>
      <c r="D3" s="50"/>
      <c r="E3" s="50"/>
      <c r="F3" s="50"/>
      <c r="G3" s="50"/>
      <c r="H3" s="50"/>
      <c r="I3" s="50"/>
      <c r="J3" s="50"/>
      <c r="K3" s="50"/>
    </row>
    <row r="4" spans="2:11" ht="26.25" thickBot="1" x14ac:dyDescent="0.3">
      <c r="B4" s="8" t="s">
        <v>0</v>
      </c>
      <c r="C4" s="9" t="s">
        <v>1</v>
      </c>
      <c r="D4" s="9" t="s">
        <v>2</v>
      </c>
      <c r="E4" s="10" t="s">
        <v>109</v>
      </c>
      <c r="F4" s="10" t="s">
        <v>110</v>
      </c>
      <c r="G4" s="10" t="s">
        <v>3</v>
      </c>
      <c r="H4" s="10" t="s">
        <v>4</v>
      </c>
      <c r="I4" s="10" t="s">
        <v>5</v>
      </c>
      <c r="J4" s="11" t="s">
        <v>118</v>
      </c>
      <c r="K4" s="12" t="s">
        <v>119</v>
      </c>
    </row>
    <row r="5" spans="2:11" x14ac:dyDescent="0.25">
      <c r="B5" s="13" t="s">
        <v>6</v>
      </c>
      <c r="C5" s="14" t="s">
        <v>7</v>
      </c>
      <c r="D5" s="14" t="s">
        <v>8</v>
      </c>
      <c r="E5" s="15">
        <v>6145</v>
      </c>
      <c r="F5" s="16" t="s">
        <v>111</v>
      </c>
      <c r="G5" s="15">
        <v>1990</v>
      </c>
      <c r="H5" s="2">
        <v>1205</v>
      </c>
      <c r="I5" s="2">
        <v>10456</v>
      </c>
      <c r="J5" s="17">
        <v>175.91</v>
      </c>
      <c r="K5" s="18">
        <v>9.0302516599866295E-2</v>
      </c>
    </row>
    <row r="6" spans="2:11" x14ac:dyDescent="0.25">
      <c r="B6" s="19"/>
      <c r="C6" s="20" t="s">
        <v>7</v>
      </c>
      <c r="D6" s="20" t="s">
        <v>8</v>
      </c>
      <c r="E6" s="21">
        <v>6145</v>
      </c>
      <c r="F6" s="22" t="s">
        <v>112</v>
      </c>
      <c r="G6" s="21">
        <v>1993</v>
      </c>
      <c r="H6" s="3">
        <v>1195</v>
      </c>
      <c r="I6" s="3">
        <v>10456</v>
      </c>
      <c r="J6" s="23">
        <v>171.36</v>
      </c>
      <c r="K6" s="24">
        <v>8.6197856754417906E-2</v>
      </c>
    </row>
    <row r="7" spans="2:11" x14ac:dyDescent="0.25">
      <c r="B7" s="19"/>
      <c r="C7" s="20" t="s">
        <v>7</v>
      </c>
      <c r="D7" s="20" t="s">
        <v>9</v>
      </c>
      <c r="E7" s="21">
        <v>6251</v>
      </c>
      <c r="F7" s="22" t="s">
        <v>111</v>
      </c>
      <c r="G7" s="21">
        <v>1988</v>
      </c>
      <c r="H7" s="3">
        <v>1280</v>
      </c>
      <c r="I7" s="3">
        <v>10456</v>
      </c>
      <c r="J7" s="23">
        <v>157.65</v>
      </c>
      <c r="K7" s="24">
        <v>8.0040866986245199E-2</v>
      </c>
    </row>
    <row r="8" spans="2:11" x14ac:dyDescent="0.25">
      <c r="B8" s="25"/>
      <c r="C8" s="26" t="s">
        <v>7</v>
      </c>
      <c r="D8" s="26" t="s">
        <v>9</v>
      </c>
      <c r="E8" s="27">
        <v>6251</v>
      </c>
      <c r="F8" s="28" t="s">
        <v>112</v>
      </c>
      <c r="G8" s="27">
        <v>1989</v>
      </c>
      <c r="H8" s="4">
        <v>1280</v>
      </c>
      <c r="I8" s="4">
        <v>10456</v>
      </c>
      <c r="J8" s="29">
        <v>147.65</v>
      </c>
      <c r="K8" s="30">
        <v>7.3883877218072505E-2</v>
      </c>
    </row>
    <row r="9" spans="2:11" x14ac:dyDescent="0.25">
      <c r="B9" s="19" t="s">
        <v>10</v>
      </c>
      <c r="C9" s="20" t="s">
        <v>11</v>
      </c>
      <c r="D9" s="20" t="s">
        <v>12</v>
      </c>
      <c r="E9" s="21">
        <v>6045</v>
      </c>
      <c r="F9" s="22" t="s">
        <v>111</v>
      </c>
      <c r="G9" s="21">
        <v>1976</v>
      </c>
      <c r="H9" s="3">
        <v>981</v>
      </c>
      <c r="I9" s="3">
        <v>10456</v>
      </c>
      <c r="J9" s="23">
        <v>161.16999999999999</v>
      </c>
      <c r="K9" s="24">
        <v>8.8250186677142101E-2</v>
      </c>
    </row>
    <row r="10" spans="2:11" x14ac:dyDescent="0.25">
      <c r="B10" s="19"/>
      <c r="C10" s="20" t="s">
        <v>11</v>
      </c>
      <c r="D10" s="20" t="s">
        <v>12</v>
      </c>
      <c r="E10" s="21">
        <v>6045</v>
      </c>
      <c r="F10" s="22" t="s">
        <v>112</v>
      </c>
      <c r="G10" s="21">
        <v>1983</v>
      </c>
      <c r="H10" s="3">
        <v>987</v>
      </c>
      <c r="I10" s="3">
        <v>10456</v>
      </c>
      <c r="J10" s="23">
        <v>157.52000000000001</v>
      </c>
      <c r="K10" s="24">
        <v>8.4145526831693601E-2</v>
      </c>
    </row>
    <row r="11" spans="2:11" x14ac:dyDescent="0.25">
      <c r="B11" s="19"/>
      <c r="C11" s="20" t="s">
        <v>11</v>
      </c>
      <c r="D11" s="20" t="s">
        <v>13</v>
      </c>
      <c r="E11" s="21">
        <v>621</v>
      </c>
      <c r="F11" s="22" t="s">
        <v>113</v>
      </c>
      <c r="G11" s="21">
        <v>1972</v>
      </c>
      <c r="H11" s="3">
        <v>837</v>
      </c>
      <c r="I11" s="3">
        <v>10456</v>
      </c>
      <c r="J11" s="23">
        <v>164.11</v>
      </c>
      <c r="K11" s="24">
        <v>8.6197856754417906E-2</v>
      </c>
    </row>
    <row r="12" spans="2:11" x14ac:dyDescent="0.25">
      <c r="B12" s="25"/>
      <c r="C12" s="26" t="s">
        <v>11</v>
      </c>
      <c r="D12" s="26" t="s">
        <v>13</v>
      </c>
      <c r="E12" s="27">
        <v>621</v>
      </c>
      <c r="F12" s="28" t="s">
        <v>114</v>
      </c>
      <c r="G12" s="27">
        <v>1973</v>
      </c>
      <c r="H12" s="4">
        <v>821</v>
      </c>
      <c r="I12" s="4">
        <v>10456</v>
      </c>
      <c r="J12" s="29">
        <v>157.11000000000001</v>
      </c>
      <c r="K12" s="30">
        <v>8.4145526831693601E-2</v>
      </c>
    </row>
    <row r="13" spans="2:11" x14ac:dyDescent="0.25">
      <c r="B13" s="25" t="s">
        <v>14</v>
      </c>
      <c r="C13" s="26" t="s">
        <v>15</v>
      </c>
      <c r="D13" s="26" t="s">
        <v>16</v>
      </c>
      <c r="E13" s="27">
        <v>4270</v>
      </c>
      <c r="F13" s="28" t="s">
        <v>113</v>
      </c>
      <c r="G13" s="27">
        <v>1985</v>
      </c>
      <c r="H13" s="4">
        <v>1165.4000000000001</v>
      </c>
      <c r="I13" s="4">
        <v>10456</v>
      </c>
      <c r="J13" s="29">
        <v>171.81</v>
      </c>
      <c r="K13" s="30">
        <v>8.8250186677142101E-2</v>
      </c>
    </row>
    <row r="14" spans="2:11" x14ac:dyDescent="0.25">
      <c r="B14" s="19" t="s">
        <v>17</v>
      </c>
      <c r="C14" s="20" t="s">
        <v>18</v>
      </c>
      <c r="D14" s="20" t="s">
        <v>19</v>
      </c>
      <c r="E14" s="21">
        <v>8055</v>
      </c>
      <c r="F14" s="22" t="s">
        <v>111</v>
      </c>
      <c r="G14" s="21">
        <v>1974</v>
      </c>
      <c r="H14" s="3">
        <v>833.3</v>
      </c>
      <c r="I14" s="3">
        <v>10456</v>
      </c>
      <c r="J14" s="23">
        <v>167.11</v>
      </c>
      <c r="K14" s="24">
        <v>9.0302516599866295E-2</v>
      </c>
    </row>
    <row r="15" spans="2:11" x14ac:dyDescent="0.25">
      <c r="B15" s="25"/>
      <c r="C15" s="26" t="s">
        <v>18</v>
      </c>
      <c r="D15" s="26" t="s">
        <v>19</v>
      </c>
      <c r="E15" s="27">
        <v>8055</v>
      </c>
      <c r="F15" s="28" t="s">
        <v>112</v>
      </c>
      <c r="G15" s="27">
        <v>1980</v>
      </c>
      <c r="H15" s="4">
        <v>984.5</v>
      </c>
      <c r="I15" s="4">
        <v>10456</v>
      </c>
      <c r="J15" s="29">
        <v>160.03</v>
      </c>
      <c r="K15" s="30">
        <v>8.2093196908969407E-2</v>
      </c>
    </row>
    <row r="16" spans="2:11" x14ac:dyDescent="0.25">
      <c r="B16" s="25" t="s">
        <v>20</v>
      </c>
      <c r="C16" s="26" t="s">
        <v>21</v>
      </c>
      <c r="D16" s="26" t="s">
        <v>22</v>
      </c>
      <c r="E16" s="27">
        <v>6072</v>
      </c>
      <c r="F16" s="28" t="s">
        <v>111</v>
      </c>
      <c r="G16" s="27">
        <v>1985</v>
      </c>
      <c r="H16" s="4">
        <v>1401</v>
      </c>
      <c r="I16" s="4">
        <v>10456</v>
      </c>
      <c r="J16" s="29">
        <v>188.26</v>
      </c>
      <c r="K16" s="30">
        <v>9.23548465225906E-2</v>
      </c>
    </row>
    <row r="17" spans="2:11" x14ac:dyDescent="0.25">
      <c r="B17" s="31" t="s">
        <v>23</v>
      </c>
      <c r="C17" s="32" t="s">
        <v>24</v>
      </c>
      <c r="D17" s="32" t="s">
        <v>25</v>
      </c>
      <c r="E17" s="33">
        <v>204</v>
      </c>
      <c r="F17" s="34" t="s">
        <v>111</v>
      </c>
      <c r="G17" s="33">
        <v>1987</v>
      </c>
      <c r="H17" s="5">
        <v>1065</v>
      </c>
      <c r="I17" s="5">
        <v>10456</v>
      </c>
      <c r="J17" s="35">
        <v>222.83</v>
      </c>
      <c r="K17" s="36">
        <v>0.114930475672557</v>
      </c>
    </row>
    <row r="18" spans="2:11" x14ac:dyDescent="0.25">
      <c r="B18" s="31" t="s">
        <v>26</v>
      </c>
      <c r="C18" s="32" t="s">
        <v>15</v>
      </c>
      <c r="D18" s="32" t="s">
        <v>27</v>
      </c>
      <c r="E18" s="33">
        <v>6462</v>
      </c>
      <c r="F18" s="34" t="s">
        <v>111</v>
      </c>
      <c r="G18" s="33">
        <v>1986</v>
      </c>
      <c r="H18" s="5">
        <v>967.5</v>
      </c>
      <c r="I18" s="5">
        <v>10456</v>
      </c>
      <c r="J18" s="35">
        <v>243.27</v>
      </c>
      <c r="K18" s="36">
        <v>0.12724445520890301</v>
      </c>
    </row>
    <row r="19" spans="2:11" x14ac:dyDescent="0.25">
      <c r="B19" s="37" t="s">
        <v>28</v>
      </c>
      <c r="C19" s="38" t="s">
        <v>29</v>
      </c>
      <c r="D19" s="38" t="s">
        <v>30</v>
      </c>
      <c r="E19" s="39">
        <v>1729</v>
      </c>
      <c r="F19" s="40" t="s">
        <v>112</v>
      </c>
      <c r="G19" s="39">
        <v>1988</v>
      </c>
      <c r="H19" s="6">
        <v>1141</v>
      </c>
      <c r="I19" s="6">
        <v>10456</v>
      </c>
      <c r="J19" s="41">
        <v>181.41</v>
      </c>
      <c r="K19" s="42">
        <v>9.4407176445314794E-2</v>
      </c>
    </row>
    <row r="20" spans="2:11" x14ac:dyDescent="0.25">
      <c r="B20" s="37" t="s">
        <v>31</v>
      </c>
      <c r="C20" s="38" t="s">
        <v>32</v>
      </c>
      <c r="D20" s="38" t="s">
        <v>33</v>
      </c>
      <c r="E20" s="39">
        <v>1922</v>
      </c>
      <c r="F20" s="40" t="s">
        <v>111</v>
      </c>
      <c r="G20" s="39">
        <v>1971</v>
      </c>
      <c r="H20" s="6">
        <v>617</v>
      </c>
      <c r="I20" s="6">
        <v>10456</v>
      </c>
      <c r="J20" s="41">
        <v>256.35000000000002</v>
      </c>
      <c r="K20" s="42">
        <v>0.16418639381793901</v>
      </c>
    </row>
    <row r="21" spans="2:11" x14ac:dyDescent="0.25">
      <c r="B21" s="19"/>
      <c r="C21" s="20" t="s">
        <v>32</v>
      </c>
      <c r="D21" s="20" t="s">
        <v>34</v>
      </c>
      <c r="E21" s="21">
        <v>1925</v>
      </c>
      <c r="F21" s="22" t="s">
        <v>111</v>
      </c>
      <c r="G21" s="21">
        <v>1974</v>
      </c>
      <c r="H21" s="3">
        <v>521</v>
      </c>
      <c r="I21" s="3">
        <v>10456</v>
      </c>
      <c r="J21" s="23">
        <v>172.04</v>
      </c>
      <c r="K21" s="24">
        <v>0.102616496136212</v>
      </c>
    </row>
    <row r="22" spans="2:11" x14ac:dyDescent="0.25">
      <c r="B22" s="25"/>
      <c r="C22" s="26" t="s">
        <v>32</v>
      </c>
      <c r="D22" s="26" t="s">
        <v>34</v>
      </c>
      <c r="E22" s="27">
        <v>1925</v>
      </c>
      <c r="F22" s="28" t="s">
        <v>112</v>
      </c>
      <c r="G22" s="27">
        <v>1974</v>
      </c>
      <c r="H22" s="4">
        <v>519</v>
      </c>
      <c r="I22" s="4">
        <v>10456</v>
      </c>
      <c r="J22" s="29">
        <v>168.91</v>
      </c>
      <c r="K22" s="30">
        <v>9.4407176445314794E-2</v>
      </c>
    </row>
    <row r="23" spans="2:11" x14ac:dyDescent="0.25">
      <c r="B23" s="31" t="s">
        <v>35</v>
      </c>
      <c r="C23" s="32" t="s">
        <v>36</v>
      </c>
      <c r="D23" s="32" t="s">
        <v>37</v>
      </c>
      <c r="E23" s="33">
        <v>6153</v>
      </c>
      <c r="F23" s="34" t="s">
        <v>111</v>
      </c>
      <c r="G23" s="33">
        <v>1984</v>
      </c>
      <c r="H23" s="5">
        <v>1190</v>
      </c>
      <c r="I23" s="5">
        <v>10456</v>
      </c>
      <c r="J23" s="35">
        <v>245.66</v>
      </c>
      <c r="K23" s="36">
        <v>0.12724445520890301</v>
      </c>
    </row>
    <row r="24" spans="2:11" x14ac:dyDescent="0.25">
      <c r="B24" s="37" t="s">
        <v>38</v>
      </c>
      <c r="C24" s="38" t="s">
        <v>39</v>
      </c>
      <c r="D24" s="38" t="s">
        <v>40</v>
      </c>
      <c r="E24" s="39">
        <v>4046</v>
      </c>
      <c r="F24" s="40" t="s">
        <v>111</v>
      </c>
      <c r="G24" s="39">
        <v>1970</v>
      </c>
      <c r="H24" s="6">
        <v>595.9</v>
      </c>
      <c r="I24" s="6">
        <v>10456</v>
      </c>
      <c r="J24" s="41">
        <v>185.95</v>
      </c>
      <c r="K24" s="42">
        <v>0.108773485904384</v>
      </c>
    </row>
    <row r="25" spans="2:11" x14ac:dyDescent="0.25">
      <c r="B25" s="25"/>
      <c r="C25" s="26" t="s">
        <v>39</v>
      </c>
      <c r="D25" s="26" t="s">
        <v>40</v>
      </c>
      <c r="E25" s="27">
        <v>4046</v>
      </c>
      <c r="F25" s="28" t="s">
        <v>112</v>
      </c>
      <c r="G25" s="27">
        <v>1972</v>
      </c>
      <c r="H25" s="4">
        <v>599.9</v>
      </c>
      <c r="I25" s="4">
        <v>10456</v>
      </c>
      <c r="J25" s="29">
        <v>184.12</v>
      </c>
      <c r="K25" s="30">
        <v>0.108773485904384</v>
      </c>
    </row>
    <row r="26" spans="2:11" x14ac:dyDescent="0.25">
      <c r="B26" s="37" t="s">
        <v>41</v>
      </c>
      <c r="C26" s="38" t="s">
        <v>42</v>
      </c>
      <c r="D26" s="38" t="s">
        <v>43</v>
      </c>
      <c r="E26" s="39">
        <v>566</v>
      </c>
      <c r="F26" s="40" t="s">
        <v>112</v>
      </c>
      <c r="G26" s="39">
        <v>1975</v>
      </c>
      <c r="H26" s="6">
        <v>853</v>
      </c>
      <c r="I26" s="6">
        <v>10456</v>
      </c>
      <c r="J26" s="41">
        <v>176.71</v>
      </c>
      <c r="K26" s="42">
        <v>9.64595063680391E-2</v>
      </c>
    </row>
    <row r="27" spans="2:11" x14ac:dyDescent="0.25">
      <c r="B27" s="25"/>
      <c r="C27" s="26" t="s">
        <v>42</v>
      </c>
      <c r="D27" s="26" t="s">
        <v>43</v>
      </c>
      <c r="E27" s="27">
        <v>566</v>
      </c>
      <c r="F27" s="28" t="s">
        <v>113</v>
      </c>
      <c r="G27" s="27">
        <v>1986</v>
      </c>
      <c r="H27" s="4">
        <v>1220.0999999999999</v>
      </c>
      <c r="I27" s="4">
        <v>10456</v>
      </c>
      <c r="J27" s="29">
        <v>182.24</v>
      </c>
      <c r="K27" s="30">
        <v>9.8511836290763294E-2</v>
      </c>
    </row>
    <row r="28" spans="2:11" x14ac:dyDescent="0.25">
      <c r="B28" s="31" t="s">
        <v>44</v>
      </c>
      <c r="C28" s="32" t="s">
        <v>45</v>
      </c>
      <c r="D28" s="32" t="s">
        <v>46</v>
      </c>
      <c r="E28" s="33">
        <v>6115</v>
      </c>
      <c r="F28" s="34" t="s">
        <v>111</v>
      </c>
      <c r="G28" s="33">
        <v>1990</v>
      </c>
      <c r="H28" s="5">
        <v>1251.4000000000001</v>
      </c>
      <c r="I28" s="5">
        <v>10456</v>
      </c>
      <c r="J28" s="35">
        <v>209.48</v>
      </c>
      <c r="K28" s="36">
        <v>0.114930475672557</v>
      </c>
    </row>
    <row r="29" spans="2:11" x14ac:dyDescent="0.25">
      <c r="B29" s="31" t="s">
        <v>47</v>
      </c>
      <c r="C29" s="32" t="s">
        <v>48</v>
      </c>
      <c r="D29" s="32" t="s">
        <v>49</v>
      </c>
      <c r="E29" s="33">
        <v>6122</v>
      </c>
      <c r="F29" s="34" t="s">
        <v>111</v>
      </c>
      <c r="G29" s="33">
        <v>1970</v>
      </c>
      <c r="H29" s="5">
        <v>582</v>
      </c>
      <c r="I29" s="5">
        <v>10456</v>
      </c>
      <c r="J29" s="35">
        <v>267.85000000000002</v>
      </c>
      <c r="K29" s="36">
        <v>0.14161076466797201</v>
      </c>
    </row>
    <row r="30" spans="2:11" x14ac:dyDescent="0.25">
      <c r="B30" s="37" t="s">
        <v>50</v>
      </c>
      <c r="C30" s="38" t="s">
        <v>48</v>
      </c>
      <c r="D30" s="38" t="s">
        <v>51</v>
      </c>
      <c r="E30" s="39">
        <v>6110</v>
      </c>
      <c r="F30" s="40" t="s">
        <v>111</v>
      </c>
      <c r="G30" s="39">
        <v>1976</v>
      </c>
      <c r="H30" s="6">
        <v>848.1</v>
      </c>
      <c r="I30" s="6">
        <v>10456</v>
      </c>
      <c r="J30" s="41">
        <v>261.81</v>
      </c>
      <c r="K30" s="42">
        <v>0.13955843474524801</v>
      </c>
    </row>
    <row r="31" spans="2:11" x14ac:dyDescent="0.25">
      <c r="B31" s="19"/>
      <c r="C31" s="20" t="s">
        <v>48</v>
      </c>
      <c r="D31" s="20" t="s">
        <v>52</v>
      </c>
      <c r="E31" s="21">
        <v>2589</v>
      </c>
      <c r="F31" s="22" t="s">
        <v>111</v>
      </c>
      <c r="G31" s="21">
        <v>1969</v>
      </c>
      <c r="H31" s="3">
        <v>624.9</v>
      </c>
      <c r="I31" s="3">
        <v>10456</v>
      </c>
      <c r="J31" s="23">
        <v>197.7</v>
      </c>
      <c r="K31" s="24">
        <v>0.102616496136212</v>
      </c>
    </row>
    <row r="32" spans="2:11" x14ac:dyDescent="0.25">
      <c r="B32" s="25"/>
      <c r="C32" s="26" t="s">
        <v>48</v>
      </c>
      <c r="D32" s="26" t="s">
        <v>52</v>
      </c>
      <c r="E32" s="27">
        <v>2589</v>
      </c>
      <c r="F32" s="28" t="s">
        <v>112</v>
      </c>
      <c r="G32" s="27">
        <v>1987</v>
      </c>
      <c r="H32" s="4">
        <v>1291.7</v>
      </c>
      <c r="I32" s="4">
        <v>10456</v>
      </c>
      <c r="J32" s="29">
        <v>188.82</v>
      </c>
      <c r="K32" s="30">
        <v>9.8511836290763294E-2</v>
      </c>
    </row>
    <row r="33" spans="2:11" x14ac:dyDescent="0.25">
      <c r="B33" s="19" t="s">
        <v>115</v>
      </c>
      <c r="C33" s="20" t="s">
        <v>116</v>
      </c>
      <c r="D33" s="20" t="s">
        <v>117</v>
      </c>
      <c r="E33" s="21">
        <v>6149</v>
      </c>
      <c r="F33" s="22" t="s">
        <v>111</v>
      </c>
      <c r="G33" s="21">
        <v>1977</v>
      </c>
      <c r="H33" s="3">
        <v>894</v>
      </c>
      <c r="I33" s="3">
        <v>10456</v>
      </c>
      <c r="J33" s="23">
        <v>305.25</v>
      </c>
      <c r="K33" s="24">
        <v>0.17444804343156001</v>
      </c>
    </row>
    <row r="34" spans="2:11" x14ac:dyDescent="0.25">
      <c r="B34" s="37" t="s">
        <v>53</v>
      </c>
      <c r="C34" s="38" t="s">
        <v>24</v>
      </c>
      <c r="D34" s="38" t="s">
        <v>54</v>
      </c>
      <c r="E34" s="39">
        <v>6022</v>
      </c>
      <c r="F34" s="40" t="s">
        <v>111</v>
      </c>
      <c r="G34" s="39">
        <v>1988</v>
      </c>
      <c r="H34" s="6">
        <v>1183</v>
      </c>
      <c r="I34" s="6">
        <v>10456</v>
      </c>
      <c r="J34" s="41">
        <v>181.24</v>
      </c>
      <c r="K34" s="42">
        <v>9.0302516599866295E-2</v>
      </c>
    </row>
    <row r="35" spans="2:11" x14ac:dyDescent="0.25">
      <c r="B35" s="19"/>
      <c r="C35" s="20" t="s">
        <v>24</v>
      </c>
      <c r="D35" s="20" t="s">
        <v>54</v>
      </c>
      <c r="E35" s="21">
        <v>6022</v>
      </c>
      <c r="F35" s="22" t="s">
        <v>112</v>
      </c>
      <c r="G35" s="21">
        <v>1988</v>
      </c>
      <c r="H35" s="3">
        <v>1154</v>
      </c>
      <c r="I35" s="3">
        <v>10456</v>
      </c>
      <c r="J35" s="23">
        <v>177.27</v>
      </c>
      <c r="K35" s="24">
        <v>8.8250186677142101E-2</v>
      </c>
    </row>
    <row r="36" spans="2:11" x14ac:dyDescent="0.25">
      <c r="B36" s="19"/>
      <c r="C36" s="20" t="s">
        <v>24</v>
      </c>
      <c r="D36" s="20" t="s">
        <v>122</v>
      </c>
      <c r="E36" s="21">
        <v>6023</v>
      </c>
      <c r="F36" s="22" t="s">
        <v>111</v>
      </c>
      <c r="G36" s="21">
        <v>1985</v>
      </c>
      <c r="H36" s="3">
        <v>1164</v>
      </c>
      <c r="I36" s="3">
        <v>10456</v>
      </c>
      <c r="J36" s="23">
        <v>175.54</v>
      </c>
      <c r="K36" s="24">
        <v>8.6197856754417906E-2</v>
      </c>
    </row>
    <row r="37" spans="2:11" x14ac:dyDescent="0.25">
      <c r="B37" s="19"/>
      <c r="C37" s="20" t="s">
        <v>24</v>
      </c>
      <c r="D37" s="20" t="s">
        <v>122</v>
      </c>
      <c r="E37" s="21">
        <v>6023</v>
      </c>
      <c r="F37" s="22" t="s">
        <v>112</v>
      </c>
      <c r="G37" s="21">
        <v>1987</v>
      </c>
      <c r="H37" s="3">
        <v>1136</v>
      </c>
      <c r="I37" s="3">
        <v>10456</v>
      </c>
      <c r="J37" s="23">
        <v>175.45</v>
      </c>
      <c r="K37" s="24">
        <v>8.8250186677142101E-2</v>
      </c>
    </row>
    <row r="38" spans="2:11" x14ac:dyDescent="0.25">
      <c r="B38" s="19"/>
      <c r="C38" s="20" t="s">
        <v>24</v>
      </c>
      <c r="D38" s="20" t="s">
        <v>123</v>
      </c>
      <c r="E38" s="21">
        <v>869</v>
      </c>
      <c r="F38" s="22" t="s">
        <v>112</v>
      </c>
      <c r="G38" s="21">
        <v>1970</v>
      </c>
      <c r="H38" s="3">
        <v>902</v>
      </c>
      <c r="I38" s="3">
        <v>10456</v>
      </c>
      <c r="J38" s="23">
        <v>184.36</v>
      </c>
      <c r="K38" s="24">
        <v>9.4407176445314794E-2</v>
      </c>
    </row>
    <row r="39" spans="2:11" x14ac:dyDescent="0.25">
      <c r="B39" s="19"/>
      <c r="C39" s="20" t="s">
        <v>24</v>
      </c>
      <c r="D39" s="20" t="s">
        <v>123</v>
      </c>
      <c r="E39" s="21">
        <v>869</v>
      </c>
      <c r="F39" s="22" t="s">
        <v>113</v>
      </c>
      <c r="G39" s="21">
        <v>1971</v>
      </c>
      <c r="H39" s="3">
        <v>895</v>
      </c>
      <c r="I39" s="3">
        <v>10456</v>
      </c>
      <c r="J39" s="23">
        <v>183.02</v>
      </c>
      <c r="K39" s="24">
        <v>9.4407176445314794E-2</v>
      </c>
    </row>
    <row r="40" spans="2:11" x14ac:dyDescent="0.25">
      <c r="B40" s="19"/>
      <c r="C40" s="20" t="s">
        <v>24</v>
      </c>
      <c r="D40" s="20" t="s">
        <v>55</v>
      </c>
      <c r="E40" s="21">
        <v>6026</v>
      </c>
      <c r="F40" s="22" t="s">
        <v>111</v>
      </c>
      <c r="G40" s="21">
        <v>1984</v>
      </c>
      <c r="H40" s="3">
        <v>1130.5</v>
      </c>
      <c r="I40" s="3">
        <v>10456</v>
      </c>
      <c r="J40" s="23">
        <v>184.47</v>
      </c>
      <c r="K40" s="24">
        <v>9.23548465225906E-2</v>
      </c>
    </row>
    <row r="41" spans="2:11" x14ac:dyDescent="0.25">
      <c r="B41" s="19"/>
      <c r="C41" s="20" t="s">
        <v>24</v>
      </c>
      <c r="D41" s="20" t="s">
        <v>55</v>
      </c>
      <c r="E41" s="21">
        <v>6026</v>
      </c>
      <c r="F41" s="22" t="s">
        <v>112</v>
      </c>
      <c r="G41" s="21">
        <v>1984</v>
      </c>
      <c r="H41" s="3">
        <v>1133.9000000000001</v>
      </c>
      <c r="I41" s="3">
        <v>10456</v>
      </c>
      <c r="J41" s="23">
        <v>176.85</v>
      </c>
      <c r="K41" s="24">
        <v>8.6197856754417906E-2</v>
      </c>
    </row>
    <row r="42" spans="2:11" x14ac:dyDescent="0.25">
      <c r="B42" s="19"/>
      <c r="C42" s="20" t="s">
        <v>24</v>
      </c>
      <c r="D42" s="20" t="s">
        <v>56</v>
      </c>
      <c r="E42" s="21">
        <v>880</v>
      </c>
      <c r="F42" s="22" t="s">
        <v>111</v>
      </c>
      <c r="G42" s="21">
        <v>1972</v>
      </c>
      <c r="H42" s="3">
        <v>908</v>
      </c>
      <c r="I42" s="3">
        <v>10456</v>
      </c>
      <c r="J42" s="23">
        <v>198.31</v>
      </c>
      <c r="K42" s="24">
        <v>0.102616496136212</v>
      </c>
    </row>
    <row r="43" spans="2:11" x14ac:dyDescent="0.25">
      <c r="B43" s="25"/>
      <c r="C43" s="26" t="s">
        <v>24</v>
      </c>
      <c r="D43" s="26" t="s">
        <v>56</v>
      </c>
      <c r="E43" s="27">
        <v>880</v>
      </c>
      <c r="F43" s="28" t="s">
        <v>112</v>
      </c>
      <c r="G43" s="27">
        <v>1972</v>
      </c>
      <c r="H43" s="4">
        <v>911</v>
      </c>
      <c r="I43" s="4">
        <v>10456</v>
      </c>
      <c r="J43" s="29">
        <v>200.44</v>
      </c>
      <c r="K43" s="30">
        <v>0.102616496136212</v>
      </c>
    </row>
    <row r="44" spans="2:11" x14ac:dyDescent="0.25">
      <c r="B44" s="37" t="s">
        <v>57</v>
      </c>
      <c r="C44" s="38" t="s">
        <v>58</v>
      </c>
      <c r="D44" s="38" t="s">
        <v>59</v>
      </c>
      <c r="E44" s="39">
        <v>6168</v>
      </c>
      <c r="F44" s="40" t="s">
        <v>111</v>
      </c>
      <c r="G44" s="39">
        <v>1978</v>
      </c>
      <c r="H44" s="6">
        <v>948</v>
      </c>
      <c r="I44" s="6">
        <v>10456</v>
      </c>
      <c r="J44" s="41">
        <v>181.3</v>
      </c>
      <c r="K44" s="42">
        <v>0.104668826058936</v>
      </c>
    </row>
    <row r="45" spans="2:11" x14ac:dyDescent="0.25">
      <c r="B45" s="19"/>
      <c r="C45" s="20" t="s">
        <v>58</v>
      </c>
      <c r="D45" s="20" t="s">
        <v>59</v>
      </c>
      <c r="E45" s="21">
        <v>6168</v>
      </c>
      <c r="F45" s="22" t="s">
        <v>112</v>
      </c>
      <c r="G45" s="21">
        <v>1980</v>
      </c>
      <c r="H45" s="3">
        <v>944</v>
      </c>
      <c r="I45" s="3">
        <v>10456</v>
      </c>
      <c r="J45" s="23">
        <v>181.02</v>
      </c>
      <c r="K45" s="24">
        <v>0.104668826058936</v>
      </c>
    </row>
    <row r="46" spans="2:11" x14ac:dyDescent="0.25">
      <c r="B46" s="19"/>
      <c r="C46" s="20" t="s">
        <v>58</v>
      </c>
      <c r="D46" s="20" t="s">
        <v>60</v>
      </c>
      <c r="E46" s="21">
        <v>3806</v>
      </c>
      <c r="F46" s="22" t="s">
        <v>111</v>
      </c>
      <c r="G46" s="21">
        <v>1972</v>
      </c>
      <c r="H46" s="3">
        <v>838</v>
      </c>
      <c r="I46" s="3">
        <v>10456</v>
      </c>
      <c r="J46" s="23">
        <v>168.11</v>
      </c>
      <c r="K46" s="24">
        <v>8.6197856754417906E-2</v>
      </c>
    </row>
    <row r="47" spans="2:11" x14ac:dyDescent="0.25">
      <c r="B47" s="25"/>
      <c r="C47" s="26" t="s">
        <v>58</v>
      </c>
      <c r="D47" s="26" t="s">
        <v>60</v>
      </c>
      <c r="E47" s="27">
        <v>3806</v>
      </c>
      <c r="F47" s="28" t="s">
        <v>112</v>
      </c>
      <c r="G47" s="27">
        <v>1973</v>
      </c>
      <c r="H47" s="4">
        <v>838</v>
      </c>
      <c r="I47" s="4">
        <v>10456</v>
      </c>
      <c r="J47" s="29">
        <v>163.32</v>
      </c>
      <c r="K47" s="30">
        <v>8.6197856754417906E-2</v>
      </c>
    </row>
    <row r="48" spans="2:11" x14ac:dyDescent="0.25">
      <c r="B48" s="37" t="s">
        <v>61</v>
      </c>
      <c r="C48" s="38" t="s">
        <v>65</v>
      </c>
      <c r="D48" s="38" t="s">
        <v>66</v>
      </c>
      <c r="E48" s="39">
        <v>6118</v>
      </c>
      <c r="F48" s="40" t="s">
        <v>111</v>
      </c>
      <c r="G48" s="39">
        <v>1986</v>
      </c>
      <c r="H48" s="6">
        <v>1172</v>
      </c>
      <c r="I48" s="6">
        <v>10456</v>
      </c>
      <c r="J48" s="41">
        <v>257.33</v>
      </c>
      <c r="K48" s="42">
        <v>0.12929678513162701</v>
      </c>
    </row>
    <row r="49" spans="2:11" x14ac:dyDescent="0.25">
      <c r="B49" s="19"/>
      <c r="C49" s="20" t="s">
        <v>65</v>
      </c>
      <c r="D49" s="20" t="s">
        <v>67</v>
      </c>
      <c r="E49" s="21">
        <v>2410</v>
      </c>
      <c r="F49" s="22" t="s">
        <v>111</v>
      </c>
      <c r="G49" s="21">
        <v>1977</v>
      </c>
      <c r="H49" s="3">
        <v>1170.2</v>
      </c>
      <c r="I49" s="3">
        <v>10456</v>
      </c>
      <c r="J49" s="23">
        <v>169.36</v>
      </c>
      <c r="K49" s="24">
        <v>9.4407176445314794E-2</v>
      </c>
    </row>
    <row r="50" spans="2:11" x14ac:dyDescent="0.25">
      <c r="B50" s="19"/>
      <c r="C50" s="20" t="s">
        <v>65</v>
      </c>
      <c r="D50" s="20" t="s">
        <v>67</v>
      </c>
      <c r="E50" s="21">
        <v>2410</v>
      </c>
      <c r="F50" s="22" t="s">
        <v>112</v>
      </c>
      <c r="G50" s="21">
        <v>1981</v>
      </c>
      <c r="H50" s="3">
        <v>1158</v>
      </c>
      <c r="I50" s="3">
        <v>10456</v>
      </c>
      <c r="J50" s="23">
        <v>165.53</v>
      </c>
      <c r="K50" s="24">
        <v>8.8250186677142101E-2</v>
      </c>
    </row>
    <row r="51" spans="2:11" x14ac:dyDescent="0.25">
      <c r="B51" s="19"/>
      <c r="C51" s="20" t="s">
        <v>62</v>
      </c>
      <c r="D51" s="20" t="s">
        <v>63</v>
      </c>
      <c r="E51" s="21">
        <v>6105</v>
      </c>
      <c r="F51" s="22" t="s">
        <v>111</v>
      </c>
      <c r="G51" s="21">
        <v>1986</v>
      </c>
      <c r="H51" s="3">
        <v>1119.7</v>
      </c>
      <c r="I51" s="3">
        <v>10456</v>
      </c>
      <c r="J51" s="23">
        <v>168.99</v>
      </c>
      <c r="K51" s="24">
        <v>8.6197856754417906E-2</v>
      </c>
    </row>
    <row r="52" spans="2:11" x14ac:dyDescent="0.25">
      <c r="B52" s="19"/>
      <c r="C52" s="20" t="s">
        <v>62</v>
      </c>
      <c r="D52" s="20" t="s">
        <v>63</v>
      </c>
      <c r="E52" s="21">
        <v>6105</v>
      </c>
      <c r="F52" s="22" t="s">
        <v>112</v>
      </c>
      <c r="G52" s="21">
        <v>1990</v>
      </c>
      <c r="H52" s="3">
        <v>1122.0999999999999</v>
      </c>
      <c r="I52" s="3">
        <v>10456</v>
      </c>
      <c r="J52" s="23">
        <v>165.56</v>
      </c>
      <c r="K52" s="24">
        <v>8.4145526831693601E-2</v>
      </c>
    </row>
    <row r="53" spans="2:11" x14ac:dyDescent="0.25">
      <c r="B53" s="19"/>
      <c r="C53" s="20" t="s">
        <v>62</v>
      </c>
      <c r="D53" s="20" t="s">
        <v>64</v>
      </c>
      <c r="E53" s="21">
        <v>3166</v>
      </c>
      <c r="F53" s="22" t="s">
        <v>112</v>
      </c>
      <c r="G53" s="21">
        <v>1974</v>
      </c>
      <c r="H53" s="3">
        <v>1223.7</v>
      </c>
      <c r="I53" s="3">
        <v>10456</v>
      </c>
      <c r="J53" s="23">
        <v>177.75</v>
      </c>
      <c r="K53" s="24">
        <v>8.6197856754417906E-2</v>
      </c>
    </row>
    <row r="54" spans="2:11" x14ac:dyDescent="0.25">
      <c r="B54" s="25"/>
      <c r="C54" s="26" t="s">
        <v>62</v>
      </c>
      <c r="D54" s="26" t="s">
        <v>64</v>
      </c>
      <c r="E54" s="27">
        <v>3166</v>
      </c>
      <c r="F54" s="28" t="s">
        <v>113</v>
      </c>
      <c r="G54" s="27">
        <v>1974</v>
      </c>
      <c r="H54" s="4">
        <v>1226.7</v>
      </c>
      <c r="I54" s="4">
        <v>10456</v>
      </c>
      <c r="J54" s="29">
        <v>175.07</v>
      </c>
      <c r="K54" s="30">
        <v>9.23548465225906E-2</v>
      </c>
    </row>
    <row r="55" spans="2:11" x14ac:dyDescent="0.25">
      <c r="B55" s="37" t="s">
        <v>68</v>
      </c>
      <c r="C55" s="38" t="s">
        <v>69</v>
      </c>
      <c r="D55" s="38" t="s">
        <v>70</v>
      </c>
      <c r="E55" s="39">
        <v>6011</v>
      </c>
      <c r="F55" s="40" t="s">
        <v>111</v>
      </c>
      <c r="G55" s="39">
        <v>1975</v>
      </c>
      <c r="H55" s="6">
        <v>872</v>
      </c>
      <c r="I55" s="6">
        <v>10456</v>
      </c>
      <c r="J55" s="41">
        <v>175.42</v>
      </c>
      <c r="K55" s="42">
        <v>8.6197856754417906E-2</v>
      </c>
    </row>
    <row r="56" spans="2:11" x14ac:dyDescent="0.25">
      <c r="B56" s="25"/>
      <c r="C56" s="26" t="s">
        <v>69</v>
      </c>
      <c r="D56" s="26" t="s">
        <v>70</v>
      </c>
      <c r="E56" s="27">
        <v>6011</v>
      </c>
      <c r="F56" s="28" t="s">
        <v>112</v>
      </c>
      <c r="G56" s="27">
        <v>1977</v>
      </c>
      <c r="H56" s="4">
        <v>853.8</v>
      </c>
      <c r="I56" s="4">
        <v>10456</v>
      </c>
      <c r="J56" s="29">
        <v>171.6</v>
      </c>
      <c r="K56" s="30">
        <v>8.6197856754417906E-2</v>
      </c>
    </row>
    <row r="57" spans="2:11" x14ac:dyDescent="0.25">
      <c r="B57" s="37" t="s">
        <v>71</v>
      </c>
      <c r="C57" s="38" t="s">
        <v>29</v>
      </c>
      <c r="D57" s="38" t="s">
        <v>73</v>
      </c>
      <c r="E57" s="39">
        <v>6000</v>
      </c>
      <c r="F57" s="40" t="s">
        <v>111</v>
      </c>
      <c r="G57" s="39">
        <v>1975</v>
      </c>
      <c r="H57" s="6">
        <v>1009</v>
      </c>
      <c r="I57" s="6">
        <v>10456</v>
      </c>
      <c r="J57" s="41">
        <v>165.42</v>
      </c>
      <c r="K57" s="42">
        <v>0.112878145749833</v>
      </c>
    </row>
    <row r="58" spans="2:11" x14ac:dyDescent="0.25">
      <c r="B58" s="19"/>
      <c r="C58" s="20" t="s">
        <v>29</v>
      </c>
      <c r="D58" s="20" t="s">
        <v>73</v>
      </c>
      <c r="E58" s="21">
        <v>6000</v>
      </c>
      <c r="F58" s="22" t="s">
        <v>112</v>
      </c>
      <c r="G58" s="21">
        <v>1978</v>
      </c>
      <c r="H58" s="3">
        <v>1168</v>
      </c>
      <c r="I58" s="3">
        <v>10456</v>
      </c>
      <c r="J58" s="23">
        <v>176.48</v>
      </c>
      <c r="K58" s="24">
        <v>9.0302516599866295E-2</v>
      </c>
    </row>
    <row r="59" spans="2:11" x14ac:dyDescent="0.25">
      <c r="B59" s="19"/>
      <c r="C59" s="20" t="s">
        <v>62</v>
      </c>
      <c r="D59" s="20" t="s">
        <v>72</v>
      </c>
      <c r="E59" s="21">
        <v>6040</v>
      </c>
      <c r="F59" s="22" t="s">
        <v>111</v>
      </c>
      <c r="G59" s="21">
        <v>1976</v>
      </c>
      <c r="H59" s="3">
        <v>907</v>
      </c>
      <c r="I59" s="3">
        <v>10456</v>
      </c>
      <c r="J59" s="23">
        <v>201.7</v>
      </c>
      <c r="K59" s="24">
        <v>0.107</v>
      </c>
    </row>
    <row r="60" spans="2:11" x14ac:dyDescent="0.25">
      <c r="B60" s="25"/>
      <c r="C60" s="26" t="s">
        <v>62</v>
      </c>
      <c r="D60" s="26" t="s">
        <v>72</v>
      </c>
      <c r="E60" s="27">
        <v>6040</v>
      </c>
      <c r="F60" s="28" t="s">
        <v>112</v>
      </c>
      <c r="G60" s="27">
        <v>1987</v>
      </c>
      <c r="H60" s="4">
        <v>901</v>
      </c>
      <c r="I60" s="4">
        <v>10456</v>
      </c>
      <c r="J60" s="29">
        <v>192.5</v>
      </c>
      <c r="K60" s="30">
        <v>0.10100000000000001</v>
      </c>
    </row>
    <row r="61" spans="2:11" x14ac:dyDescent="0.25">
      <c r="B61" s="37" t="s">
        <v>74</v>
      </c>
      <c r="C61" s="38" t="s">
        <v>62</v>
      </c>
      <c r="D61" s="38" t="s">
        <v>75</v>
      </c>
      <c r="E61" s="39">
        <v>6103</v>
      </c>
      <c r="F61" s="40" t="s">
        <v>111</v>
      </c>
      <c r="G61" s="39">
        <v>1983</v>
      </c>
      <c r="H61" s="6">
        <v>1247</v>
      </c>
      <c r="I61" s="6">
        <v>10456</v>
      </c>
      <c r="J61" s="41">
        <v>167.79</v>
      </c>
      <c r="K61" s="42">
        <v>9.8511836290763294E-2</v>
      </c>
    </row>
    <row r="62" spans="2:11" x14ac:dyDescent="0.25">
      <c r="B62" s="25"/>
      <c r="C62" s="26" t="s">
        <v>62</v>
      </c>
      <c r="D62" s="26" t="s">
        <v>75</v>
      </c>
      <c r="E62" s="27">
        <v>6103</v>
      </c>
      <c r="F62" s="28" t="s">
        <v>112</v>
      </c>
      <c r="G62" s="27">
        <v>1985</v>
      </c>
      <c r="H62" s="4">
        <v>1247</v>
      </c>
      <c r="I62" s="4">
        <v>10456</v>
      </c>
      <c r="J62" s="29">
        <v>162.33000000000001</v>
      </c>
      <c r="K62" s="30">
        <v>9.0302516599866295E-2</v>
      </c>
    </row>
    <row r="63" spans="2:11" x14ac:dyDescent="0.25">
      <c r="B63" s="37" t="s">
        <v>76</v>
      </c>
      <c r="C63" s="38" t="s">
        <v>77</v>
      </c>
      <c r="D63" s="38" t="s">
        <v>78</v>
      </c>
      <c r="E63" s="39">
        <v>46</v>
      </c>
      <c r="F63" s="40" t="s">
        <v>111</v>
      </c>
      <c r="G63" s="39">
        <v>1974</v>
      </c>
      <c r="H63" s="6">
        <v>1255.8</v>
      </c>
      <c r="I63" s="6">
        <v>10456</v>
      </c>
      <c r="J63" s="41">
        <v>167.78</v>
      </c>
      <c r="K63" s="42">
        <v>8.8250186677142101E-2</v>
      </c>
    </row>
    <row r="64" spans="2:11" x14ac:dyDescent="0.25">
      <c r="B64" s="19"/>
      <c r="C64" s="20" t="s">
        <v>77</v>
      </c>
      <c r="D64" s="20" t="s">
        <v>78</v>
      </c>
      <c r="E64" s="21">
        <v>46</v>
      </c>
      <c r="F64" s="22" t="s">
        <v>112</v>
      </c>
      <c r="G64" s="21">
        <v>1975</v>
      </c>
      <c r="H64" s="3">
        <v>1258.7</v>
      </c>
      <c r="I64" s="3">
        <v>10456</v>
      </c>
      <c r="J64" s="23">
        <v>165.86</v>
      </c>
      <c r="K64" s="24">
        <v>9.0302516599866295E-2</v>
      </c>
    </row>
    <row r="65" spans="2:11" x14ac:dyDescent="0.25">
      <c r="B65" s="19"/>
      <c r="C65" s="20" t="s">
        <v>77</v>
      </c>
      <c r="D65" s="20" t="s">
        <v>78</v>
      </c>
      <c r="E65" s="21">
        <v>46</v>
      </c>
      <c r="F65" s="22" t="s">
        <v>113</v>
      </c>
      <c r="G65" s="21">
        <v>1977</v>
      </c>
      <c r="H65" s="3">
        <v>1259.9000000000001</v>
      </c>
      <c r="I65" s="3">
        <v>10456</v>
      </c>
      <c r="J65" s="23">
        <v>168.36</v>
      </c>
      <c r="K65" s="24">
        <v>9.64595063680391E-2</v>
      </c>
    </row>
    <row r="66" spans="2:11" x14ac:dyDescent="0.25">
      <c r="B66" s="19"/>
      <c r="C66" s="20" t="s">
        <v>79</v>
      </c>
      <c r="D66" s="20" t="s">
        <v>80</v>
      </c>
      <c r="E66" s="21">
        <v>6152</v>
      </c>
      <c r="F66" s="22" t="s">
        <v>111</v>
      </c>
      <c r="G66" s="21">
        <v>1981</v>
      </c>
      <c r="H66" s="3">
        <v>1152</v>
      </c>
      <c r="I66" s="3">
        <v>10456</v>
      </c>
      <c r="J66" s="23">
        <v>174.91</v>
      </c>
      <c r="K66" s="24">
        <v>9.23548465225906E-2</v>
      </c>
    </row>
    <row r="67" spans="2:11" x14ac:dyDescent="0.25">
      <c r="B67" s="19"/>
      <c r="C67" s="20" t="s">
        <v>79</v>
      </c>
      <c r="D67" s="20" t="s">
        <v>80</v>
      </c>
      <c r="E67" s="21">
        <v>6152</v>
      </c>
      <c r="F67" s="22" t="s">
        <v>112</v>
      </c>
      <c r="G67" s="21">
        <v>1982</v>
      </c>
      <c r="H67" s="3">
        <v>1125.7</v>
      </c>
      <c r="I67" s="3">
        <v>10456</v>
      </c>
      <c r="J67" s="23">
        <v>174.41</v>
      </c>
      <c r="K67" s="24">
        <v>9.23548465225906E-2</v>
      </c>
    </row>
    <row r="68" spans="2:11" x14ac:dyDescent="0.25">
      <c r="B68" s="19"/>
      <c r="C68" s="20" t="s">
        <v>79</v>
      </c>
      <c r="D68" s="20" t="s">
        <v>81</v>
      </c>
      <c r="E68" s="21">
        <v>7722</v>
      </c>
      <c r="F68" s="22" t="s">
        <v>111</v>
      </c>
      <c r="G68" s="21">
        <v>1996</v>
      </c>
      <c r="H68" s="3">
        <v>1123</v>
      </c>
      <c r="I68" s="3">
        <v>10456</v>
      </c>
      <c r="J68" s="23">
        <v>173.4</v>
      </c>
      <c r="K68" s="24">
        <v>9.23548465225906E-2</v>
      </c>
    </row>
    <row r="69" spans="2:11" x14ac:dyDescent="0.25">
      <c r="B69" s="19"/>
      <c r="C69" s="20" t="s">
        <v>79</v>
      </c>
      <c r="D69" s="20" t="s">
        <v>81</v>
      </c>
      <c r="E69" s="21">
        <v>7722</v>
      </c>
      <c r="F69" s="22" t="s">
        <v>112</v>
      </c>
      <c r="G69" s="21">
        <v>2016</v>
      </c>
      <c r="H69" s="3">
        <v>1122</v>
      </c>
      <c r="I69" s="3">
        <v>10456</v>
      </c>
      <c r="J69" s="23">
        <v>140.59</v>
      </c>
      <c r="K69" s="24">
        <v>0.116982805595281</v>
      </c>
    </row>
    <row r="70" spans="2:11" x14ac:dyDescent="0.25">
      <c r="B70" s="37" t="s">
        <v>82</v>
      </c>
      <c r="C70" s="38" t="s">
        <v>77</v>
      </c>
      <c r="D70" s="38" t="s">
        <v>85</v>
      </c>
      <c r="E70" s="39">
        <v>6001</v>
      </c>
      <c r="F70" s="40" t="s">
        <v>111</v>
      </c>
      <c r="G70" s="39">
        <v>1977</v>
      </c>
      <c r="H70" s="6">
        <v>908</v>
      </c>
      <c r="I70" s="6">
        <v>10456</v>
      </c>
      <c r="J70" s="41">
        <v>185.34</v>
      </c>
      <c r="K70" s="42">
        <v>9.64595063680391E-2</v>
      </c>
    </row>
    <row r="71" spans="2:11" x14ac:dyDescent="0.25">
      <c r="B71" s="19"/>
      <c r="C71" s="20" t="s">
        <v>77</v>
      </c>
      <c r="D71" s="20" t="s">
        <v>85</v>
      </c>
      <c r="E71" s="21">
        <v>6001</v>
      </c>
      <c r="F71" s="22" t="s">
        <v>112</v>
      </c>
      <c r="G71" s="21">
        <v>1981</v>
      </c>
      <c r="H71" s="3">
        <v>920</v>
      </c>
      <c r="I71" s="3">
        <v>10456</v>
      </c>
      <c r="J71" s="23">
        <v>181.58</v>
      </c>
      <c r="K71" s="24">
        <v>9.64595063680391E-2</v>
      </c>
    </row>
    <row r="72" spans="2:11" x14ac:dyDescent="0.25">
      <c r="B72" s="19"/>
      <c r="C72" s="20" t="s">
        <v>83</v>
      </c>
      <c r="D72" s="20" t="s">
        <v>84</v>
      </c>
      <c r="E72" s="21">
        <v>6051</v>
      </c>
      <c r="F72" s="22" t="s">
        <v>111</v>
      </c>
      <c r="G72" s="21">
        <v>1975</v>
      </c>
      <c r="H72" s="3">
        <v>876</v>
      </c>
      <c r="I72" s="3">
        <v>10456</v>
      </c>
      <c r="J72" s="23">
        <v>205.93</v>
      </c>
      <c r="K72" s="24">
        <v>0.108773485904384</v>
      </c>
    </row>
    <row r="73" spans="2:11" x14ac:dyDescent="0.25">
      <c r="B73" s="19"/>
      <c r="C73" s="20" t="s">
        <v>83</v>
      </c>
      <c r="D73" s="20" t="s">
        <v>84</v>
      </c>
      <c r="E73" s="21">
        <v>6051</v>
      </c>
      <c r="F73" s="22" t="s">
        <v>112</v>
      </c>
      <c r="G73" s="21">
        <v>1979</v>
      </c>
      <c r="H73" s="3">
        <v>883</v>
      </c>
      <c r="I73" s="3">
        <v>10456</v>
      </c>
      <c r="J73" s="23">
        <v>210.09</v>
      </c>
      <c r="K73" s="24">
        <v>0.114930475672557</v>
      </c>
    </row>
    <row r="74" spans="2:11" x14ac:dyDescent="0.25">
      <c r="B74" s="19"/>
      <c r="C74" s="20" t="s">
        <v>83</v>
      </c>
      <c r="D74" s="20" t="s">
        <v>86</v>
      </c>
      <c r="E74" s="21">
        <v>649</v>
      </c>
      <c r="F74" s="22" t="s">
        <v>111</v>
      </c>
      <c r="G74" s="21">
        <v>1987</v>
      </c>
      <c r="H74" s="3">
        <v>1150</v>
      </c>
      <c r="I74" s="3">
        <v>10456</v>
      </c>
      <c r="J74" s="23">
        <v>194.04</v>
      </c>
      <c r="K74" s="24">
        <v>0.100564166213488</v>
      </c>
    </row>
    <row r="75" spans="2:11" x14ac:dyDescent="0.25">
      <c r="B75" s="19"/>
      <c r="C75" s="20" t="s">
        <v>83</v>
      </c>
      <c r="D75" s="20" t="s">
        <v>86</v>
      </c>
      <c r="E75" s="21">
        <v>649</v>
      </c>
      <c r="F75" s="22" t="s">
        <v>112</v>
      </c>
      <c r="G75" s="21">
        <v>1989</v>
      </c>
      <c r="H75" s="3">
        <v>1152</v>
      </c>
      <c r="I75" s="3">
        <v>10456</v>
      </c>
      <c r="J75" s="23">
        <v>187.3</v>
      </c>
      <c r="K75" s="24">
        <v>9.64595063680391E-2</v>
      </c>
    </row>
    <row r="76" spans="2:11" x14ac:dyDescent="0.25">
      <c r="B76" s="19"/>
      <c r="C76" s="20" t="s">
        <v>83</v>
      </c>
      <c r="D76" s="20" t="s">
        <v>86</v>
      </c>
      <c r="E76" s="21">
        <v>649</v>
      </c>
      <c r="F76" s="22" t="s">
        <v>113</v>
      </c>
      <c r="G76" s="21">
        <v>2023</v>
      </c>
      <c r="H76" s="3">
        <v>1100</v>
      </c>
      <c r="I76" s="3">
        <v>10456</v>
      </c>
      <c r="J76" s="23">
        <v>131.24</v>
      </c>
      <c r="K76" s="24">
        <v>2.50794716556902</v>
      </c>
    </row>
    <row r="77" spans="2:11" x14ac:dyDescent="0.25">
      <c r="B77" s="25"/>
      <c r="C77" s="26" t="s">
        <v>83</v>
      </c>
      <c r="D77" s="26" t="s">
        <v>86</v>
      </c>
      <c r="E77" s="27">
        <v>649</v>
      </c>
      <c r="F77" s="28" t="s">
        <v>114</v>
      </c>
      <c r="G77" s="27">
        <v>2023</v>
      </c>
      <c r="H77" s="4">
        <v>1100</v>
      </c>
      <c r="I77" s="4">
        <v>10456</v>
      </c>
      <c r="J77" s="29">
        <v>131.24</v>
      </c>
      <c r="K77" s="30">
        <v>2.50794716556902</v>
      </c>
    </row>
    <row r="78" spans="2:11" x14ac:dyDescent="0.25">
      <c r="B78" s="37" t="s">
        <v>87</v>
      </c>
      <c r="C78" s="38" t="s">
        <v>88</v>
      </c>
      <c r="D78" s="38" t="s">
        <v>89</v>
      </c>
      <c r="E78" s="39">
        <v>6014</v>
      </c>
      <c r="F78" s="40" t="s">
        <v>111</v>
      </c>
      <c r="G78" s="39">
        <v>1977</v>
      </c>
      <c r="H78" s="6">
        <v>938</v>
      </c>
      <c r="I78" s="6">
        <v>10456</v>
      </c>
      <c r="J78" s="41">
        <v>196.7</v>
      </c>
      <c r="K78" s="42">
        <v>0.102616496136212</v>
      </c>
    </row>
    <row r="79" spans="2:11" x14ac:dyDescent="0.25">
      <c r="B79" s="19"/>
      <c r="C79" s="20" t="s">
        <v>88</v>
      </c>
      <c r="D79" s="20" t="s">
        <v>89</v>
      </c>
      <c r="E79" s="21">
        <v>6014</v>
      </c>
      <c r="F79" s="22" t="s">
        <v>112</v>
      </c>
      <c r="G79" s="21">
        <v>1975</v>
      </c>
      <c r="H79" s="3">
        <v>932</v>
      </c>
      <c r="I79" s="3">
        <v>10456</v>
      </c>
      <c r="J79" s="23">
        <v>177</v>
      </c>
      <c r="K79" s="24">
        <v>9.8511836290763294E-2</v>
      </c>
    </row>
    <row r="80" spans="2:11" x14ac:dyDescent="0.25">
      <c r="B80" s="19"/>
      <c r="C80" s="20" t="s">
        <v>88</v>
      </c>
      <c r="D80" s="20" t="s">
        <v>93</v>
      </c>
      <c r="E80" s="21">
        <v>6015</v>
      </c>
      <c r="F80" s="22" t="s">
        <v>111</v>
      </c>
      <c r="G80" s="21">
        <v>1987</v>
      </c>
      <c r="H80" s="3">
        <v>968</v>
      </c>
      <c r="I80" s="3">
        <v>10456</v>
      </c>
      <c r="J80" s="23">
        <v>218.72</v>
      </c>
      <c r="K80" s="24">
        <v>0.110825815827109</v>
      </c>
    </row>
    <row r="81" spans="2:11" x14ac:dyDescent="0.25">
      <c r="B81" s="19"/>
      <c r="C81" s="20" t="s">
        <v>88</v>
      </c>
      <c r="D81" s="20" t="s">
        <v>94</v>
      </c>
      <c r="E81" s="21">
        <v>6038</v>
      </c>
      <c r="F81" s="22" t="s">
        <v>111</v>
      </c>
      <c r="G81" s="21">
        <v>1981</v>
      </c>
      <c r="H81" s="3">
        <v>1158</v>
      </c>
      <c r="I81" s="3">
        <v>10456</v>
      </c>
      <c r="J81" s="23">
        <v>173.23</v>
      </c>
      <c r="K81" s="24">
        <v>8.8250186677142101E-2</v>
      </c>
    </row>
    <row r="82" spans="2:11" x14ac:dyDescent="0.25">
      <c r="B82" s="19"/>
      <c r="C82" s="20" t="s">
        <v>88</v>
      </c>
      <c r="D82" s="20" t="s">
        <v>94</v>
      </c>
      <c r="E82" s="21">
        <v>6038</v>
      </c>
      <c r="F82" s="22" t="s">
        <v>112</v>
      </c>
      <c r="G82" s="21">
        <v>1984</v>
      </c>
      <c r="H82" s="3">
        <v>1157.5999999999999</v>
      </c>
      <c r="I82" s="3">
        <v>10456</v>
      </c>
      <c r="J82" s="23">
        <v>170</v>
      </c>
      <c r="K82" s="24">
        <v>8.4145526831693601E-2</v>
      </c>
    </row>
    <row r="83" spans="2:11" x14ac:dyDescent="0.25">
      <c r="B83" s="19"/>
      <c r="C83" s="20" t="s">
        <v>90</v>
      </c>
      <c r="D83" s="20" t="s">
        <v>91</v>
      </c>
      <c r="E83" s="21">
        <v>6036</v>
      </c>
      <c r="F83" s="22" t="s">
        <v>111</v>
      </c>
      <c r="G83" s="21">
        <v>1985</v>
      </c>
      <c r="H83" s="3">
        <v>1160.0999999999999</v>
      </c>
      <c r="I83" s="3">
        <v>10456</v>
      </c>
      <c r="J83" s="23">
        <v>191.57</v>
      </c>
      <c r="K83" s="24">
        <v>9.8511836290763294E-2</v>
      </c>
    </row>
    <row r="84" spans="2:11" x14ac:dyDescent="0.25">
      <c r="B84" s="19"/>
      <c r="C84" s="20" t="s">
        <v>90</v>
      </c>
      <c r="D84" s="20" t="s">
        <v>91</v>
      </c>
      <c r="E84" s="21">
        <v>6036</v>
      </c>
      <c r="F84" s="22" t="s">
        <v>112</v>
      </c>
      <c r="G84" s="21">
        <v>1986</v>
      </c>
      <c r="H84" s="3">
        <v>1150.0999999999999</v>
      </c>
      <c r="I84" s="3">
        <v>10456</v>
      </c>
      <c r="J84" s="23">
        <v>189.84</v>
      </c>
      <c r="K84" s="24">
        <v>9.8511836290763294E-2</v>
      </c>
    </row>
    <row r="85" spans="2:11" x14ac:dyDescent="0.25">
      <c r="B85" s="19"/>
      <c r="C85" s="20" t="s">
        <v>90</v>
      </c>
      <c r="D85" s="20" t="s">
        <v>92</v>
      </c>
      <c r="E85" s="21">
        <v>3251</v>
      </c>
      <c r="F85" s="22" t="s">
        <v>112</v>
      </c>
      <c r="G85" s="21">
        <v>1971</v>
      </c>
      <c r="H85" s="3">
        <v>741</v>
      </c>
      <c r="I85" s="3">
        <v>10456</v>
      </c>
      <c r="J85" s="23">
        <v>295.41000000000003</v>
      </c>
      <c r="K85" s="24">
        <v>0.15802940404976601</v>
      </c>
    </row>
    <row r="86" spans="2:11" x14ac:dyDescent="0.25">
      <c r="B86" s="19"/>
      <c r="C86" s="20" t="s">
        <v>90</v>
      </c>
      <c r="D86" s="20" t="s">
        <v>95</v>
      </c>
      <c r="E86" s="21">
        <v>3265</v>
      </c>
      <c r="F86" s="22" t="s">
        <v>111</v>
      </c>
      <c r="G86" s="21">
        <v>1973</v>
      </c>
      <c r="H86" s="3">
        <v>847</v>
      </c>
      <c r="I86" s="3">
        <v>10456</v>
      </c>
      <c r="J86" s="23">
        <v>178.33</v>
      </c>
      <c r="K86" s="24">
        <v>9.8511836290763294E-2</v>
      </c>
    </row>
    <row r="87" spans="2:11" x14ac:dyDescent="0.25">
      <c r="B87" s="19"/>
      <c r="C87" s="20" t="s">
        <v>90</v>
      </c>
      <c r="D87" s="20" t="s">
        <v>95</v>
      </c>
      <c r="E87" s="21">
        <v>3265</v>
      </c>
      <c r="F87" s="22" t="s">
        <v>112</v>
      </c>
      <c r="G87" s="21">
        <v>1974</v>
      </c>
      <c r="H87" s="3">
        <v>848</v>
      </c>
      <c r="I87" s="3">
        <v>10456</v>
      </c>
      <c r="J87" s="23">
        <v>182.81</v>
      </c>
      <c r="K87" s="24">
        <v>9.64595063680391E-2</v>
      </c>
    </row>
    <row r="88" spans="2:11" x14ac:dyDescent="0.25">
      <c r="B88" s="19"/>
      <c r="C88" s="20" t="s">
        <v>90</v>
      </c>
      <c r="D88" s="20" t="s">
        <v>95</v>
      </c>
      <c r="E88" s="21">
        <v>3265</v>
      </c>
      <c r="F88" s="22" t="s">
        <v>113</v>
      </c>
      <c r="G88" s="21">
        <v>1974</v>
      </c>
      <c r="H88" s="3">
        <v>859</v>
      </c>
      <c r="I88" s="3">
        <v>10456</v>
      </c>
      <c r="J88" s="23">
        <v>185.85</v>
      </c>
      <c r="K88" s="24">
        <v>9.23548465225906E-2</v>
      </c>
    </row>
    <row r="89" spans="2:11" x14ac:dyDescent="0.25">
      <c r="B89" s="25"/>
      <c r="C89" s="26" t="s">
        <v>90</v>
      </c>
      <c r="D89" s="26" t="s">
        <v>96</v>
      </c>
      <c r="E89" s="27">
        <v>6127</v>
      </c>
      <c r="F89" s="28" t="s">
        <v>111</v>
      </c>
      <c r="G89" s="27">
        <v>1984</v>
      </c>
      <c r="H89" s="4">
        <v>971</v>
      </c>
      <c r="I89" s="4">
        <v>10456</v>
      </c>
      <c r="J89" s="29">
        <v>224.86</v>
      </c>
      <c r="K89" s="30">
        <v>0.12108746544073</v>
      </c>
    </row>
    <row r="90" spans="2:11" x14ac:dyDescent="0.25">
      <c r="B90" s="31" t="s">
        <v>97</v>
      </c>
      <c r="C90" s="32" t="s">
        <v>98</v>
      </c>
      <c r="D90" s="32" t="s">
        <v>99</v>
      </c>
      <c r="E90" s="33">
        <v>210</v>
      </c>
      <c r="F90" s="34" t="s">
        <v>111</v>
      </c>
      <c r="G90" s="33">
        <v>1985</v>
      </c>
      <c r="H90" s="5">
        <v>1225</v>
      </c>
      <c r="I90" s="5">
        <v>10456</v>
      </c>
      <c r="J90" s="35">
        <v>200.37</v>
      </c>
      <c r="K90" s="36">
        <v>0.108773485904384</v>
      </c>
    </row>
    <row r="91" spans="2:11" x14ac:dyDescent="0.25">
      <c r="B91" s="31" t="s">
        <v>100</v>
      </c>
      <c r="C91" s="32" t="s">
        <v>101</v>
      </c>
      <c r="D91" s="32" t="s">
        <v>102</v>
      </c>
      <c r="E91" s="33">
        <v>8036</v>
      </c>
      <c r="F91" s="34" t="s">
        <v>111</v>
      </c>
      <c r="G91" s="33">
        <v>1974</v>
      </c>
      <c r="H91" s="5">
        <v>770</v>
      </c>
      <c r="I91" s="5">
        <v>10456</v>
      </c>
      <c r="J91" s="35">
        <v>288.23</v>
      </c>
      <c r="K91" s="36">
        <v>0.15392474420431801</v>
      </c>
    </row>
    <row r="92" spans="2:11" x14ac:dyDescent="0.25">
      <c r="B92" s="37" t="s">
        <v>103</v>
      </c>
      <c r="C92" s="38" t="s">
        <v>104</v>
      </c>
      <c r="D92" s="38" t="s">
        <v>105</v>
      </c>
      <c r="E92" s="39">
        <v>6008</v>
      </c>
      <c r="F92" s="40" t="s">
        <v>111</v>
      </c>
      <c r="G92" s="39">
        <v>1986</v>
      </c>
      <c r="H92" s="6">
        <v>1311</v>
      </c>
      <c r="I92" s="6">
        <v>10456</v>
      </c>
      <c r="J92" s="41">
        <v>162.25</v>
      </c>
      <c r="K92" s="42">
        <v>8.6197856754417906E-2</v>
      </c>
    </row>
    <row r="93" spans="2:11" x14ac:dyDescent="0.25">
      <c r="B93" s="19"/>
      <c r="C93" s="20" t="s">
        <v>104</v>
      </c>
      <c r="D93" s="20" t="s">
        <v>105</v>
      </c>
      <c r="E93" s="21">
        <v>6008</v>
      </c>
      <c r="F93" s="22" t="s">
        <v>112</v>
      </c>
      <c r="G93" s="21">
        <v>1986</v>
      </c>
      <c r="H93" s="3">
        <v>1314</v>
      </c>
      <c r="I93" s="3">
        <v>10456</v>
      </c>
      <c r="J93" s="23">
        <v>153.27000000000001</v>
      </c>
      <c r="K93" s="24">
        <v>7.3883877218072505E-2</v>
      </c>
    </row>
    <row r="94" spans="2:11" x14ac:dyDescent="0.25">
      <c r="B94" s="25"/>
      <c r="C94" s="26" t="s">
        <v>104</v>
      </c>
      <c r="D94" s="26" t="s">
        <v>105</v>
      </c>
      <c r="E94" s="27">
        <v>6008</v>
      </c>
      <c r="F94" s="28" t="s">
        <v>113</v>
      </c>
      <c r="G94" s="27">
        <v>1988</v>
      </c>
      <c r="H94" s="4">
        <v>1312</v>
      </c>
      <c r="I94" s="4">
        <v>10456</v>
      </c>
      <c r="J94" s="29">
        <v>158.56</v>
      </c>
      <c r="K94" s="30">
        <v>8.0040866986245199E-2</v>
      </c>
    </row>
    <row r="95" spans="2:11" x14ac:dyDescent="0.25">
      <c r="B95" s="37" t="s">
        <v>121</v>
      </c>
      <c r="C95" s="38" t="s">
        <v>124</v>
      </c>
      <c r="D95" s="38" t="s">
        <v>125</v>
      </c>
      <c r="E95" s="39">
        <v>6099</v>
      </c>
      <c r="F95" s="40" t="s">
        <v>111</v>
      </c>
      <c r="G95" s="39">
        <v>1985</v>
      </c>
      <c r="H95" s="6">
        <v>1122</v>
      </c>
      <c r="I95" s="6">
        <v>10456</v>
      </c>
      <c r="J95" s="41">
        <v>187.66</v>
      </c>
      <c r="K95" s="42">
        <v>9.8511836290763294E-2</v>
      </c>
    </row>
    <row r="96" spans="2:11" x14ac:dyDescent="0.25">
      <c r="B96" s="25"/>
      <c r="C96" s="26" t="s">
        <v>124</v>
      </c>
      <c r="D96" s="26" t="s">
        <v>125</v>
      </c>
      <c r="E96" s="27">
        <v>6099</v>
      </c>
      <c r="F96" s="28" t="s">
        <v>112</v>
      </c>
      <c r="G96" s="27">
        <v>1986</v>
      </c>
      <c r="H96" s="4">
        <v>1118</v>
      </c>
      <c r="I96" s="4">
        <v>10456</v>
      </c>
      <c r="J96" s="29">
        <v>188.57</v>
      </c>
      <c r="K96" s="30">
        <v>0.102616496136212</v>
      </c>
    </row>
    <row r="97" spans="2:11" ht="15.75" thickBot="1" x14ac:dyDescent="0.3">
      <c r="B97" s="43" t="s">
        <v>106</v>
      </c>
      <c r="C97" s="44" t="s">
        <v>107</v>
      </c>
      <c r="D97" s="44" t="s">
        <v>108</v>
      </c>
      <c r="E97" s="45">
        <v>371</v>
      </c>
      <c r="F97" s="46" t="s">
        <v>112</v>
      </c>
      <c r="G97" s="45">
        <v>1984</v>
      </c>
      <c r="H97" s="7">
        <v>1163</v>
      </c>
      <c r="I97" s="7">
        <v>10456</v>
      </c>
      <c r="J97" s="47">
        <v>191.28</v>
      </c>
      <c r="K97" s="48">
        <v>0.116982805595281</v>
      </c>
    </row>
  </sheetData>
  <mergeCells count="1">
    <mergeCell ref="B2:K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>
        <TermInfo xmlns="http://schemas.microsoft.com/office/infopath/2007/PartnerControls">
          <TermName xmlns="http://schemas.microsoft.com/office/infopath/2007/PartnerControls">existing units</TermName>
          <TermId xmlns="http://schemas.microsoft.com/office/infopath/2007/PartnerControls">bfede4f3-b3b2-4ab9-a2a0-fb74f3deb271</TermId>
        </TermInfo>
        <TermInfo xmlns="http://schemas.microsoft.com/office/infopath/2007/PartnerControls">
          <TermName xmlns="http://schemas.microsoft.com/office/infopath/2007/PartnerControls">nuclear units</TermName>
          <TermId xmlns="http://schemas.microsoft.com/office/infopath/2007/PartnerControls">68a258d9-67f8-46f7-8b25-17b962680228</TermId>
        </TermInfo>
      </Terms>
    </TaxKeywordTaxHTField>
    <Record xmlns="4ffa91fb-a0ff-4ac5-b2db-65c790d184a4">Shared</Record>
    <Rights xmlns="4ffa91fb-a0ff-4ac5-b2db-65c790d184a4" xsi:nil="true"/>
    <Document_x0020_Creation_x0020_Date xmlns="4ffa91fb-a0ff-4ac5-b2db-65c790d184a4">2021-08-11T12:14:36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>
      <Value>152</Value>
      <Value>156</Value>
    </TaxCatchAll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2" ma:contentTypeDescription="Create a new document." ma:contentTypeScope="" ma:versionID="0ea14583384895f6307fb3dd648fe6f0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2543d4d844ed5db8d802f29ef1b3cdf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CA0870A5-C14A-440A-8C4D-AE8BF659C7C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9DA77B8-E997-4D41-82B0-990522972983}">
  <ds:schemaRefs>
    <ds:schemaRef ds:uri="http://schemas.microsoft.com/sharepoint/v3"/>
    <ds:schemaRef ds:uri="http://purl.org/dc/terms/"/>
    <ds:schemaRef ds:uri="http://schemas.microsoft.com/sharepoint.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sharepoint/v3/fields"/>
    <ds:schemaRef ds:uri="http://purl.org/dc/elements/1.1/"/>
    <ds:schemaRef ds:uri="http://schemas.microsoft.com/office/2006/metadata/properties"/>
    <ds:schemaRef ds:uri="cb3f2c0b-0a7d-49e1-931e-4591b06490b7"/>
    <ds:schemaRef ds:uri="aee59056-66f8-4bcd-a41a-44a7882a6c26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F747A6E-D5B7-44B5-A677-9270A4270F76}"/>
</file>

<file path=customXml/itemProps4.xml><?xml version="1.0" encoding="utf-8"?>
<ds:datastoreItem xmlns:ds="http://schemas.openxmlformats.org/officeDocument/2006/customXml" ds:itemID="{BC1B4EE2-F73F-426D-A1AF-E5C10CFD1535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4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47 Characteristics of Existing Nuclear Units in EPA Platform v6 Post-IRA 2022 Reference Case</dc:title>
  <dc:subject>Chapter 4 - Generating Resources</dc:subject>
  <dc:creator>U.S. Environmental Protection Agency</dc:creator>
  <cp:keywords>nuclear units, existing units</cp:keywords>
  <cp:lastModifiedBy>Power3</cp:lastModifiedBy>
  <dcterms:created xsi:type="dcterms:W3CDTF">2018-05-03T11:30:53Z</dcterms:created>
  <dcterms:modified xsi:type="dcterms:W3CDTF">2023-03-28T16:52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69D77E1-11B1-42CF-A2FC-8F15A98F6E2C}</vt:lpwstr>
  </property>
  <property fmtid="{D5CDD505-2E9C-101B-9397-08002B2CF9AE}" pid="3" name="ContentTypeId">
    <vt:lpwstr>0x01010037D54BA3CB1BB44A96A3EC1762691F09</vt:lpwstr>
  </property>
  <property fmtid="{D5CDD505-2E9C-101B-9397-08002B2CF9AE}" pid="4" name="TaxKeyword">
    <vt:lpwstr>152;#existing units|bfede4f3-b3b2-4ab9-a2a0-fb74f3deb271;#156;#nuclear units|68a258d9-67f8-46f7-8b25-17b962680228</vt:lpwstr>
  </property>
  <property fmtid="{D5CDD505-2E9C-101B-9397-08002B2CF9AE}" pid="5" name="Document Type">
    <vt:lpwstr/>
  </property>
</Properties>
</file>